<charset val="128"/>
          </rPr>
          <t>=CIQ($B217, "IQ_DA_SUPPL", $C217)</t>
        </r>
      </text>
    </comment>
    <comment ref="N217" authorId="0" shapeId="0" xr:uid="{9FDF9DCB-D2A3-417E-83BC-FDA55F4F32A5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F8FB06C7-FADB-44C4-8500-DE8B844955A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EF68C176-03F4-4375-852B-367D0A6B08B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1186AABE-0E3F-4E98-AD10-2E7CD5D2CDC0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A44EDFD0-2191-4AE8-A650-7B7006419DE5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58889C69-1CA6-4C31-B607-6A86B86110B6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463EBAD3-DFE9-409C-A066-2BC2FC01107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8C770AAD-C565-4AEE-A66A-2D5089164B4E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3C500A7C-39F0-4991-A5A7-7B21FED9F317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6C688B82-095D-4B2E-A0D1-363B17603D0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FAF1F71A-77BC-4799-9479-97B7D479A18D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DD7FD128-5753-47ED-82ED-8FEDAB9F6B86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3F018453-E27A-4EB4-8889-FFAFD38ED2FC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230D0831-109D-46DE-997E-0ECDB90CC4D7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42A3A8A0-D90D-4822-B603-41C71D64BE9F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ACCC0521-DB97-4E72-9CBD-627D32B2D8A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0E6FAD1A-8D5E-42C4-9F0C-5129774EA60A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87883466-D527-46D8-A6CB-4295D8B2F555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981121BC-9A94-4043-8FE6-38595CFBF482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04320D8E-7D11-4E40-86D1-A01CE0EDE40B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A6854258-E987-4302-B914-769241753E5F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4FF56F59-341E-4938-AA4B-1C07EFC5EDEB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B12611EE-087B-4CAA-8FF8-CA16C56FA9C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B98655FD-8B20-4DB5-92DE-3EEC0A8BB929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6C3C6E43-8818-4E8A-ABA3-6B917373B804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6F41AA0B-5AE9-4DFB-8C6D-6F020A8A8B44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841D1223-1EE6-46F5-B775-7C45808818A0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0C185E64-AFE8-47F0-ADC5-7E67CA22C231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C9675603-CC6E-4147-BB59-7AEF3F713B8B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BC994BFF-B0D9-450F-AC21-90E481B4C9C6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50E819FA-0BFC-4323-A4A7-3C19349FD0D5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4E4BAEE8-CC68-41A4-A409-A3BFE6968002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C5AACD4B-7F88-44E0-8464-58E8DD40DFF5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50926D93-E1A9-45B6-8251-E497E754921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480D832C-79E6-4ABA-81C5-8E694D6565E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4B68F324-2BB9-49E3-BCE1-D5C83E2E69E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61DAEBD0-69C7-455F-8CC8-11F70D28F32F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631F9E35-F069-429B-9338-FF942388F2B3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40E1CEF3-3B7D-48B2-B48A-ECE3BA5EE77E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F7002061-77EC-4266-B0B1-2C52FC419644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403F463C-01CA-4255-A979-F0C2F8EBC33B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04B933E9-012E-4D8B-A2FB-644C59DA941D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755BE2B8-E771-4C56-BBF6-A6B7258F588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10BC112D-6224-4EA0-862C-82F51F8B7441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495DE7EC-27CE-4405-9F83-8281F6ACAAA7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C6A8A5F1-712C-4D5F-9477-2D3C91CFB09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118FBC1A-F082-4D52-A27D-D3AE992D2F6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188E61B8-6048-435B-8F86-4F8575BE7C7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E9AD3A46-2A97-46A4-85B7-C79726B1D9FF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0FB2EA83-ECEE-4B8C-B518-EBEA8D2A85E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60703053-30E8-498D-93BF-D0F8C6BA21AD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7E81FF7C-598E-4FC4-9FFF-DE0E9AA71B8E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3D521E45-018F-4296-BC6E-BA5A163D860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1DC0474F-CF44-4C71-A451-88070DC1FD5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6EA1600A-2A61-46E3-9BC1-F59C3A46ACBF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A3B0107E-94B5-4488-857F-78AF51DEF38D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159D18DE-3DC2-45C9-B9F6-1A83E569EFD8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AD9DE425-7D5A-4440-B83F-02DC62B775C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3ACF04F2-8CF4-450D-A7DF-A3F12F0968D6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9555DF95-7708-4C5D-B9B6-62765A6F21E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DD874688-E3AB-4823-8C14-AC049B9D55A9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0B843359-EB58-48C1-8A1E-3F5B36A1F92A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77D041D7-58CB-48C1-A29E-D4552014276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4E21DCE7-2D8F-419A-93A8-B73A3150E9A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DCFD2DFE-E967-49E7-9568-765FE737FF88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87D00CED-B77D-44F8-897D-36FA890CCB31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945816F9-6D72-47D9-A167-75EA0EF81481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154E7E22-6977-46FB-9040-BB107360027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60626EA2-F5F5-4D6C-A479-01AEF099747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8E63B7CB-39EE-4419-8E0C-9F0B80171296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965DB88E-92CA-4B93-8356-0B172AD3519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B3356755-1B23-4814-9E90-46322E7EA8E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37476433-4449-4511-988E-3C8BE2619CD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9068E685-F9AD-4A56-B2A6-B9A4FA4C700F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CC830CF7-C3A8-4677-8252-C34864EB7C20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7AC56910-1551-48F4-9290-0A6383197F6E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58F938D4-E9DE-4A66-87F3-B5FB4400BC6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F32E9BB1-997A-4377-B227-9BB0C0B20BA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FB25BC6A-6939-4009-A4E5-2CC7F69A9BFB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09BB0A74-F859-471A-A0C4-43B669E99791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3813496B-BEFB-426F-938A-A27340EB7F68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DA437BEB-023D-4B5E-81FC-7658ABDE08CC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02DAF142-A47C-4315-8E45-E83D8A83408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C0B3D8F2-4A42-47AB-ADA8-8EEF64CE4C5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DDE6F245-7FE6-449D-8A50-F7640B0106C3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F0684137-62D5-4FED-9B0A-F213F72BF1B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17A94874-6F69-4EA3-9272-10F23C2696A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21CE434C-9AD8-4C46-96BC-6D150F5DF31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EE2E0C91-07B9-477B-84F3-CD1DF5760A0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E437ED74-BFF3-4FEE-87D5-F6AF65777C47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11006712-512A-42F8-81FB-81B673D709D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E873C728-41DF-4ED6-A36C-76D097997E1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EC182CDD-C8AB-4BEE-97DA-52BEE61FF216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8BED93E5-8115-4CE9-9F5D-3C2B929A2E4B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CF4B5F98-CBAA-463E-8146-E8F7CB99276D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1E65F679-077F-4FFA-9917-B8E96DAD6ACD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439EDC23-B743-42BE-9A60-D4DB37BA3D79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027DC9CB-A09F-4F52-8434-CE5EC67EBAD4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4992AD78-C07D-4EBB-9310-21ED885FE9D7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22BF4503-3D80-46B6-B8C5-A022BCDF6C71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84822780-AAAE-451B-90AA-D4BA975A9833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590F75A0-E7E2-4924-AD43-313A48326D15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A860F8EC-6EB8-45D4-901A-8CED8E60E931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27604C0E-96F6-4570-8A6F-96E60778A431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3B6D67B9-D318-47E0-A901-66B9556D4E0A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D524039C-914A-4AC1-8523-F8041432D926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AF9A5747-11C5-4329-83E6-E5C2145B5EB3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0F84F4E6-DADC-4AC0-9185-9762A8DC3675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83AF0855-8099-44F7-B3C1-8BDC0B5920E9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DF33E96B-8953-4E3A-961C-920AB151245D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45C82BD8-56DF-45A5-BECB-669248EF9C78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CB0CE287-C83B-46A3-A2D1-FA8A70028B2F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48F71693-2099-4FD0-9C70-CE502642E23A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58DA1331-1713-4523-8C07-05D514DCB169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F4394273-87D9-4E6D-83B1-8D34C16D4FCA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46D0501C-B54C-4581-A6BD-1E91CC1F2B4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5F4F688A-667C-493B-A4A5-8A0B8753B14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E11869C6-6638-4A35-907D-587C9B25F71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1A613EF0-ADD9-4708-843D-B4AFF9B716D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9FF352C0-2D05-424D-BD1C-7BC937DD5EE2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CB4AAEB7-5221-4176-A9C1-38BF5264EFF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E202AD08-A63C-46B2-9C16-E11C67A158EC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F5E4BD20-6392-4E76-8F42-FD6669AC1355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1AF5B9D8-EF98-407A-AB2C-38307447449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CDA2BBB5-1474-4A79-8FB4-710AF0FA5AA1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35AB3A2C-E9BA-48D7-B9AB-E19597372FB6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D57C9A11-A985-41AB-80C0-EA80671EE0EF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4413CF7A-1EAB-4B11-A139-176DA4C6790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5002E8E9-8E8F-45AA-A976-AD54DAF62AC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C89FCD3B-F18D-4E08-B801-B10036DF826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33D3716C-6D04-4826-B097-85AB806E0586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209BAF4C-85FE-41B9-A07F-9CCC441AB51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41181808-D887-4287-91DA-41B7F4B49A3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AECDCE75-6C3E-4104-87D8-69EC2A17EDB7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D1EB9E0A-F455-4529-88F2-64665C6D7C9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1E17BACA-08F9-431D-89BB-20D7D5987AB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FE69E2A2-6B68-4F69-AEFC-91CFBBD07A45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11920D5B-E90E-441D-B132-2C54213F344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8B089787-D61A-423B-A4FD-BD61D62E7F5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5EA0ECF4-4FC3-4A95-9EE8-71FCC2DC7F3C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58C56968-1CAD-448A-852E-39DFA7C46ED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7AFB0900-9943-4BCD-8D46-83D49293FB4D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A7189A12-A575-4E45-8F80-B6912955DD7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90475124-59FC-47B5-B90A-D1B3E986C4A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1385973B-18F2-49BF-B9D4-71A98ECA53E1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A4578F8C-EBE3-4E20-ADBF-DD6341326B5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DDC0676D-ADCC-4992-8787-80FE39A6175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F912CB7B-996C-4CBA-B399-683F65A28CA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80CBE988-9BC7-4D33-9604-061C55E2BC48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034AB421-F940-46C2-B37B-13C4F0837153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F490ADC3-89C4-42DD-BBBC-113F08D74850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5B98A0B0-5E9E-429F-BC1F-4838734B680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761630AA-5FE0-46AD-97F2-B1190A856F02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E44E5BC0-B91B-489D-9D87-9802A7BE3218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DC979D88-9689-42E1-8254-4BD4E8B1FD8E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849C7E6A-F698-4212-8001-52DE168644D2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69213696-B531-4D89-95A6-0D75DA65F9B7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DFD9E1E6-67CE-4C40-8446-3F42A892C314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08E2A243-9F39-4C3B-9EB1-A77E0FDAA0F7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6C7629DF-1B6D-4C02-BC19-98C5EBB3AC4B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E5448BB4-13EB-42FC-853E-F5950BD8C579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7A2D555F-20A1-49D9-9813-A5AE139C1C37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B14BFEB3-5E8F-4A95-8156-CE923DF5A5E0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EC019AC1-FD0F-4C9F-9BAD-BD0A546135F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060F0277-AA28-4666-8359-DFC82BA15B3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48D769B9-060E-41EE-A7A7-43A8145E9F72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2720E801-EA02-4C7A-9092-051F69033996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96FFF090-FFCC-4951-9411-D6F4D81E3FD7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464839CC-0017-4BCF-9196-E878E29631B2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A2321B1B-15C4-40D3-9CA3-299C14B73A0F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9B918FEF-9924-4237-9FA1-846C8F039EF5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41AAE1F2-781F-4C71-847C-C917CC2A123A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97B8B4ED-6679-43DE-A8A0-21C6A66A514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EFA59DFC-83CE-4362-A10E-80725A97E11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CE5CFC5D-BF45-4437-9A6D-2D3E93DE1BC1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EB1ACB27-C046-4C63-939B-B5FC1DFCEC9F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A0C1634D-088A-4F28-B10C-8260F6A9075D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256F0445-8AD4-44EE-9F6D-24B799F616C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3681D5B2-2ACE-4298-B468-C8879DB32E6D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E0A7A112-DA6C-43F1-A8F1-1047CE5D4CE1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CC460DE6-3B8B-4D21-AF50-59EBAA80CCA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0EB31D43-7DFA-41D7-9A2F-2A651338E804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64CC17E8-C5C1-4909-BC84-043AA66AFB3E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FE5D1585-39FA-4DA6-AB42-7D77438431BF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CB79C53E-81D6-4B7B-AF0E-C07F7CA5F502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091FC46E-AEB9-4259-8CBA-FC7E24E074B7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7AD8A712-7872-4703-B464-0ED749D4438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EFC4D9D9-E026-41C5-A87D-89B24072FCA1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E2E47114-D0FE-4EF6-80A7-EC17BA145C64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D9312057-1AD1-47DC-8DF5-7283982C424B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9F49C17E-4776-4A93-9A3C-FA9ADD779B73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4544296A-5EB0-4D74-9F1E-D999622B878E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AED2305C-EE24-4F34-83B9-313C73F93CBA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6B0D48FF-EC55-46DB-80A1-DCED94BE3C9D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3E4059DD-567F-4984-A572-0297DE0CC497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A1BE08CC-EFF4-4853-AC92-E973EA01A869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CDBEAAF6-35FF-47B5-8392-BFEBDA4A92B2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625EC2D5-C9B6-4FC0-A3CB-121E02EAD577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FD4660D9-9BF7-4B3C-A67B-7C5B7A7A821F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797BEB6E-7243-4095-B94C-903F882AAA68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6A754561-EFCE-496E-8E09-EA68BA18F32F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8C772CB2-3824-4009-A08D-B732AB0BDA39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EA6F0C48-797B-42F7-A239-E8F620817378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76832BF7-9C95-4CDF-83A3-1751F4D35E01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DA7AE00F-EAAB-4797-A5C7-8847C7F4011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502A723D-141C-4C2F-A0DE-7250142A69F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8054A2F9-B1AD-416D-B53E-FF1228F7250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659C0491-4EB5-483A-BB15-EAFF6C00117C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C0BCF969-F3B0-49DB-B6F9-1977EED6CDE4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4A84717B-B063-40AC-BA10-70EAAE9B608D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B6CE4C58-3CEE-47EA-9334-CBD65F6385E5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3C927ADF-23CB-4CD0-8163-C2BE857A3E65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04856535-E28A-4DA4-B7C4-7B1C59A469EC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9AC2D8FF-7305-4C7B-A518-FCAE0ADAAF6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17AF9620-08C3-4933-9003-3CC68726E81F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28F124AA-80F5-4320-949E-BABF558ACD39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128B2922-2D96-4977-A65D-5217E4E8836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3E463125-0DE5-4645-B04D-4710B192706B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A2EDB68A-DDCF-41B6-A315-BBF269A3E56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12AA7F4D-C272-4CCB-86DA-7AF43D2F6A21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4D3B0255-17BC-4882-A15E-8B455D7D5EA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6BD700C9-B091-414A-A9B6-B774626CB1E4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E4756D94-A2BC-40B1-A978-F35F325EE8B7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447C54EE-74C7-4516-8314-F4A9F6DC50B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FB22F040-6B54-4079-B01F-50FD7974AEF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626A786D-CFED-4BEF-8B20-81D3826A7FFA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B66CD160-E442-4466-9436-466875127DED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C0B26930-8099-4919-8713-27A3B4C20306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C5ED1099-1DFF-45EF-8E12-B9BBD9DFAA1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948E6B58-12DA-42F2-842A-227F46EF0D4A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1F7EFD1C-BA21-4FE0-8798-CFDF1CB0453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C069CBAF-CCB9-4FBD-8123-693F841FDA21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E9A583F9-5E6A-4F43-BE2E-320AEBC174FC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9C51E8FD-6566-4121-8F1D-5514EDDF637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C005EF49-C5FE-43DB-A2F4-56BED316365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8EE8EC40-996F-4FE1-8486-9784FF633C98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739821EE-835F-4DD0-9A00-AF6C43A5CB35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A86F5F0B-B1AE-4924-B38C-C54DA612C865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5E79D3F0-39FE-48EF-9B26-B194C9950516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E3AF25D0-A597-4E53-930C-F1C643B5445F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81698A57-6B3E-4796-8334-4BD98F4FED96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764435CA-4AE6-4E17-BFF1-4C8C9698202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9D08FFA4-1836-411F-B5D2-185D4A14FD1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61CB4A4B-48BF-45CD-A8ED-ABBCAE3BB9E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8487F11B-EA04-4B9D-BFED-1E8F1461008B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D7351858-DA36-459B-9DC9-AAA02818D72B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E7D04EA3-686F-44BA-93DC-D66661859930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15F5448B-9381-40CB-A1EE-CC1E04A94CE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EEE62EAE-80DC-469E-958B-2F0B077DBE7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2653988B-4640-4C0B-9B32-5F07935F660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EB34F5BC-26C3-44D1-8160-D5B3E634721B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0F70829D-9C58-45DF-BFAE-DDC5AFB173BD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24549A84-7068-4ED0-BF0B-0244D9623110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3DBDFB8F-AD54-4B10-B770-44EB90E0DE5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79495592-9218-444F-92E4-8385EF5C0B1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EDE2411B-095D-4743-9784-C472EB90C3D8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928677B5-94D2-47C4-8806-AB98FA05473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C93268A8-71E2-418B-9BEC-89F6A5A5BB9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6E30A6FC-A9AC-4EF0-BB98-D336A22D673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30CA8C7C-66DD-4B64-A379-06E08D1B3A1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70828F22-A088-4C60-8A9F-26FF8E4A21F7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2DB4BF3F-90DB-460C-995F-9915DAA6B6A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1006D1F8-87BD-4BA5-9D92-BEE2EEB9AC9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2558184A-9711-4F9D-815A-8770B7585185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BD848CB0-F14A-4718-A02C-FB58243527D2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D0632F79-B810-4B7E-A983-A96FA5F28A9D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92C31DC1-EF23-464A-B238-84F65DDBC8F4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E0CE9F33-18DD-47FE-80B6-E8545438A7BD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F26B82F2-28D3-4226-8693-6B551CB0B19D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AC970DF0-63A3-45FC-A9F3-4D6A37048900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D2B12336-5BA6-405B-AB59-754550E19390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34DFC4FD-52E6-441D-9090-5CC0F3E45E70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E94DB397-40DB-4E69-9953-575FF6379ADC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152A4081-6B0F-4C3D-AB47-60FFFF649D20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50E08B19-6FEB-4EFD-9FB8-7E3E61E49B5F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4C1C1D7E-A9E8-43F7-9D6A-5A084C541907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598B5C3E-B602-4AEC-B39B-54154402B178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3BF2E734-A1D0-4878-B191-238CC55496E0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99CF45EC-01CD-486C-8F10-7A62E1E69292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916B5868-F8BF-4A06-8D45-6CD70C41C0E6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D6B29D00-ACB5-4095-9CE3-3A52B79B960C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C23A6E0D-C121-4B5A-B305-FBB391A84392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9A80E169-446B-4193-8417-D085F3D64ABF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9651826E-F30F-45D3-B189-FD41B88AB794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D7F95AF6-0F02-4D1D-B013-18707CF0E632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5BF708A9-85E3-4C17-8294-89671045AF1F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784F3F57-2447-4A56-AF19-037ADA5E1B3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763A9B77-0004-4689-804F-BB75BBA7283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A9D065E9-B7A6-468B-93DB-B34A8DF0720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2D37E0C7-06CF-4EAF-8D28-48A59806883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7157922F-8091-47B1-A485-57E7C297B5F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7DDD7C3B-1026-413A-9E07-A262B2754B6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8B1F16A7-CCA3-4073-B435-C963DB27906D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98DDC9A8-DA50-49FC-9392-02BCCBE4F4B9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18239223-F8E5-4E12-A6DF-FCEE1411C51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870E11C2-CB75-4C2F-B064-F00BF74E7B3D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BFC89984-95FB-433E-B353-72AB7337975A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ED29DAE1-3F0A-46FF-9C3C-38E418BEAA6F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9A77C817-FDE9-4217-9AFB-968D5B7A813A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C3E47AFD-99B1-40C4-A8FF-C028B69E4DE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10612027-29C3-414F-A0A0-42BD9FB1FC1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AB700457-DBEF-4AFB-811C-6D1D4246BEB1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AEA0A2B6-CEDC-4451-A6D3-0668F2EC65F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782C097A-0945-4467-B63D-20576762A84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3D1E709C-03AA-4AE1-9618-0B5F20110D16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30F7BBF8-DE4F-491A-8BA1-6DF8F3CF594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A158FB89-D285-4C25-A60A-2790067E48D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1F5D3A29-B6E6-4CA2-9FB4-5CEA021229F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3E6736FF-0452-432E-9DA3-130932DEE03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5226DFB9-E547-46EE-B805-E47BDA67B76E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ED293CD3-A0D6-4A23-A5FE-155CFCAFE79E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C1BE74B5-9990-4D85-8D6A-EB4CF16D333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A810B312-1EB9-4B34-BA92-865B51D3FC9F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B73300C8-4684-4867-B13C-D25F2B8B7F8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BB476F76-DC9F-41B5-ABED-26E256CB3D0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E71C97ED-7264-4CD5-B276-07101D09214A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1E5A545C-EF2A-4765-940C-820D4A3D42F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C6E51A6D-CEF8-4CA6-9468-10CF3FE728A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1323F90C-F3EF-4CF5-AFCC-3A0FD73A8F5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07A59266-B129-49E0-B901-FE4EFABA7760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15B1C8F8-BED1-4B46-B66C-8A130DD8BBD1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79CB879A-D09E-4E36-AF6F-FFF072CD85CC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2B788AEC-40A4-472D-BEBE-20DB93E2DE1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82432455-BD07-41E9-AE7E-9AED270DC4E4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F8DE085D-9CD0-4FF4-AE38-51456E5CC86F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EDF00F95-0423-4A4F-8AE7-DBE1C9239DEB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8658E588-C1BD-44B8-9DBB-C9AA8751BA9C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7033F391-0734-402C-8B20-F56745F72729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651EDEFB-B8C4-4ED5-BF22-3F47EAFBBB1A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54F5D4E5-CF98-4BDE-9506-A46CB668A4F4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0A9EC8E9-8E9D-4D93-A5A5-9A5A05DFADF3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1CAC97F2-CB3F-4EE4-BD16-9B0444A7602A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25AE9A1A-BE18-472E-86CD-B0CCF5E592B2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0FD67883-2BF5-4B0E-8B12-852E945E21F4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9FD2E3DD-EA01-462C-8CA8-45CB9E47BFF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37C43783-2C39-4F65-9F16-6DCB7A35C80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E3983BD7-0462-4757-B553-2520D080202C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47E6BAEE-535F-41FF-89B8-E47AE70561E9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8E050CF8-D2CB-4CE1-9CB5-CAA9F0205966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3C987CF3-65EB-4C12-80DB-A50E82E99C60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9A5A97C3-525E-4165-975A-D9961B528165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0A376411-1D8E-4370-AB31-C5D0BBEFDB67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1A0EAD1E-6718-4BAA-9CD4-65528DCB60AC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84A604F0-1CB4-4C3D-A88C-CF9EA8FCB10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FD952B9E-0D31-48F9-8D44-9A7214D2A25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9915DD92-36D1-4A80-8C1A-8A09C05F0365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85861112-0B24-4511-9FAB-5544AEA7C4A3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ADF616D3-0D95-4238-8AE0-FD01340EFD04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87C040D9-0BA9-4675-8B6E-AF6952F581B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87F0807A-3EAE-4E16-A623-55C3B6523DB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B3CBBF02-9C3C-4181-BC7C-3F944513810C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2AFF35B4-EB5B-44D0-8D55-CE5ED0795F7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7F3AABC0-82A3-416F-A704-627B032F155F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07E1E768-D201-41BE-8B29-3E6B3926CB4D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D621CCDC-FF65-4C19-BB4B-B5851412A0C4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E992EAD6-66FD-44FC-B065-2B087042EABE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813BE2ED-4886-480A-8AB5-D1E6E08DA29C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41E436FB-C4A1-4B40-8077-1BFCFDB835F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110254AE-4792-4429-A39C-F69A797CA06C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E3AC41F0-AD6D-4C2D-9CCC-B8CA3535F189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6FC11A62-1745-4CDA-9535-53E48E84FCD8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54CA1C97-D5FE-403A-8A3C-779AFFC1991E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965FFCED-8D3F-401C-B9FC-66F805243353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B5AD915D-C2A8-4FA5-A30D-49870DF4E3BD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6B9FA2B7-7EFF-4B41-9E52-6B308B8A2679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80EC3D44-ADEB-413D-9BD8-FA19E49DC256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CAB4A8A6-7E4C-4A42-9AF5-B6825A17938B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0E037587-16FF-44EF-B20E-20A20F0082B8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BDBB3ED5-D0A8-4288-98E4-67B91DF49E05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076C1201-33C3-4E1A-9437-3BB002B41540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6DB63436-1849-4B59-B4EF-FEA8430B75F7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86C6635F-C931-4F33-ADA0-4C25984386C5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8FE7701A-B9B5-40AC-A83A-A7B669C1331D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3856FADA-A846-457E-ADF0-DBC775D5E0D8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EA30D4D8-DC0C-43F7-A7DE-7FC54038D22D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93741D7C-1ACB-42A7-B330-C4F328F2D00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1D0517DA-6184-4507-869E-8588B95273A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F17162F1-C1F7-45D9-BB9B-AF72E7D8E73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596B1860-1B16-4876-BBB6-48C5DEF478F6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3E9561B7-7CB3-4701-844D-DC5DE2A39B43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A7D82A48-02BA-45E8-9F62-67869D8C93AB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48BEEE3C-E4D1-414A-9141-FD2EF975F039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AE9F1711-CFBA-4D33-A595-AC17BC4464F8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2DF0B58B-BCDF-4A45-A250-9B7AF0797ADD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834FB9ED-510A-4E54-926D-5463A93EEA4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F059AA99-C822-46AD-BD1F-E6075FDFAE95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CE2B0F97-2547-428E-B11E-5E3D981701B2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337AB2CA-EA74-4539-9D98-AE52396BB50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1F00B934-135B-42E1-AC82-87ACCA978624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D3E091A5-870E-4BAA-99F9-10AA6BB9BA4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FB5323F0-5CB9-44D7-AAF9-F60F79451EA4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5E0A23FE-BC2D-4FF3-9859-DDC1FDD4F01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EDD78849-88D7-479D-BB52-572601ED9AD8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B502F0EB-5F06-4EFE-A512-00F98B746A5E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473796EB-4A68-471F-8F74-B6DD16142CA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719A7BC3-5D97-453B-9C36-5317D496563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D2348AE3-7B78-4388-82E9-0D2448D8CA1E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7F52DC77-CF99-4363-9BC7-0A1AFCDC5D76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F0ECE91F-46EC-4690-835E-CD4BA9A07A86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714A5AF3-8285-488F-A820-C2ECB1E14F0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74CE17E9-F11D-4430-A36A-38487AC1DF6A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A8896787-25A2-42CA-B17B-B1F75538CF3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FF997D2A-FA49-477B-B824-EA4DDB9FCBA6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1A1AFA1C-7547-4587-BD57-F0CE29C24C69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E5829BFD-9903-4723-AAC9-A320824B33A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27575B57-7236-4DEA-82C7-367ABE03091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B43C76CF-A633-4A84-B3A1-217D81C5B013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0FE63655-0579-4C89-8946-A7B611C978F2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7257F1BB-6BC5-42B4-BC7B-C51A8DAA0D8E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0CC44CC6-7BBB-4C49-9094-824733BAA2E4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3DBDA788-65CF-4E21-8D85-E4F411E2E8A7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85C25557-2564-45D5-8FAC-6B5F41AD58C9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18E0DA2D-0C5F-47BC-B0ED-055CA4B4BC4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3BC3CA12-68C9-46D5-BB69-B772AAF6845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E9082778-D1F2-4C02-ABD5-A5663695A09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3138EDCE-EDE7-4FBD-9B99-5848CF6C58E6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2254B62B-2312-4BFF-8C75-1CD51984566F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BEEA6775-C2F9-4129-B6BC-07D40E8F0EDD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85F4F6F3-D5C5-403D-8322-C5281B9C2AE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798DC624-9587-4F12-9538-51AF76CF171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C7E49BDF-12BF-47B8-B156-241E5820C5FB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6EB96597-5C7D-4966-A009-5F6FBD51416A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77CB6FD0-A272-439C-B00A-6BC827F359C4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F2362400-DB6B-4D8A-B804-A1E2F9E5CB70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D45DE95E-9D92-42B3-80D2-951A0EEA7BF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10EB32CF-D33D-498A-9156-13DB2D9B155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DB23C4D4-9ADD-436D-BB25-E69D4E53FD8E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AE477732-ECD6-4E8F-BDED-1D91CC6D9D7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6B8FF402-EE06-46FD-BA84-6CF3DBBB80D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9AF2972F-4886-4BBC-95D1-A5BF9D59E96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CB0699A2-9403-41FF-AD62-197FEFAE728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D89B3EBA-3250-424E-98CD-F690A790518E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0F8B2020-FED1-41A3-9E2A-71FB973FABE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D78C3F43-F41B-4224-B2B8-25D8F66085E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E754FFC9-2D8D-4F9F-86B5-80F3AE958B7E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DB2EF324-675B-4228-BFBC-235BBD9B34F5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FB0E079E-1141-4ED3-8A40-400B3A8F7FF6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B36373E3-AA40-4035-B10B-F11494DF9851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D0DDF6EF-BF2C-4D9F-BF4A-59A7F313DEE7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C302DA87-146B-4EAA-A644-EB38161A1EA5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4BE6D73D-E620-4ABE-9E92-9238B91D1347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A9A72019-B914-4BF5-94A8-846190948DEE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FAECEDD1-AB63-4287-875F-4F7A6338F42D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0608D85A-2181-4842-9F7A-C6233CAC4607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1F1120DF-C11C-4CAC-AC2E-B679AD47D84F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E8C4D52B-8197-4975-B9A4-648A8F77779C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27FEE272-8B56-45AD-8E8C-4CEE85AFFE4E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424210BF-8572-48F5-ADDA-4104108D9372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8948755A-3707-4D60-B4B0-1DE5D6702D95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72372F85-A3E3-4F16-8B3B-419F99747051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7224FDEB-9BC9-4462-93D3-605A93C1F80C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E585E877-C24D-45D2-AB40-61C3E7257128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6C03BA5F-BD38-4648-A559-097175FDB630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4DE1413E-7167-4B7F-A701-A9D5AC1C2717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D7D0864E-BA5F-4A2C-B910-76D32B063595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3B272D54-BE38-40BB-9D1C-80F75E3C95E5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ABEDFD54-4B06-40FC-B83E-0CD3DB806D05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CFD8701B-9447-4CF2-8C9D-621B0E4F6CD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DB7DCC04-8A71-4CA6-B8DD-21D4C4800932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F962E967-877E-406D-AD0E-85B38C64E55A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DF51E3B0-F8FB-453F-A0FA-717687FF85A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AB8F3214-38C5-483B-8F2E-80D632BE726E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E39DAEFF-A225-49FE-9AE8-A3404257777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B2F71799-8A56-4363-95EC-1F45F17A272C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75980DCE-864B-4438-8E96-16FE16EE87A9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21EF5950-FF9C-4439-A337-5AEF6D1FDD3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E3AD71E4-5F19-488A-8C89-06F534A465A3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7F336784-5477-4AAA-9174-821778690A26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53B5547F-044B-4C2F-A507-0B27D01DEC05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05DBCBA1-19BF-4254-B457-BB6F269E7379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12F61F67-C505-4183-AB06-21A15967179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8081D5CC-F9F5-401D-B483-C3F1A5285EE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4B024492-D75F-42E7-8F5B-A34FE78BB3AD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133E9FFC-3855-4E45-B751-4C0596D7034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F9FFFB51-6C2A-425A-8F8B-8FCB8B87C7E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5AB45979-E5AB-4B1C-ACAA-1E5EB5D8DB90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FDFBAC3F-A23C-4D19-A25C-7E87F28BCD1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E22A10E2-6490-4A25-B074-28AB0EA7E24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424269FE-C580-4453-AB73-AB8F14222434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B3AB6D2B-4575-4B21-849C-E72B1FCEB686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3577EC0B-9158-44B0-88CC-27F026C39EA9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FAD3F1CD-C27E-45DB-A886-04CAD6B95EA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BDF9CFF8-EC7F-499B-A1DF-7019F9C47C3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FED64462-1C3D-40BC-A5C5-B8EF1FB9B09E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B6A62E02-8C23-4463-ADF4-1FE56A38C57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3879AEEC-57D7-43C1-859F-3E86A948B82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D4ABDEDA-62A0-444B-B320-C4CDB3752D8E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6FBC9877-D5D7-4187-8C8E-B7CF220A07A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803C1EFA-54F8-4EAD-825A-9235B94501B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6C771082-60FB-4FA2-B30F-A3EF79A41D3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EF19D1F3-7F97-45D8-B967-E1235E8DF72D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10B0C21C-1870-451C-9B51-76A21A45D093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36749D1A-1863-45C4-8E9B-1037351A7682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9410283E-D31F-4DBF-8982-2227A394487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C91FF2AA-B9D3-46D9-B5EA-24FDDBE5F2AC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4B36C491-EF06-4B46-9C50-39CE4576775E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D4B9A595-4329-4F7D-9B45-EFDD201F07BF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4DE1022A-95B9-468D-8554-1261C27F24F5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65BE467D-ED6B-4C11-BE8C-B34FB71A6DE0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15647969-B909-416B-849E-BEA4E053C6ED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B9B2CE0E-E447-47B5-90F0-E95260B481E3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32640E98-59F1-4593-92CA-4F1C69748A4E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37C55BC9-061C-44A5-8C7D-2F4982D957A0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1B49DE0A-C941-4794-B80E-FCE44B47CE30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9B285493-728A-483E-8C11-E0D1FEA6C7FA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9298B875-05EE-4445-944F-06548EAB3D6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C30A2459-D948-4762-BE5D-004179BDBDE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FFFE4E8D-9B94-422A-B30C-9BC9FEFEA683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5F7A6613-9F4C-47C7-A5A6-46C5EBD427B0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93846EC9-1C0E-416A-BCFD-8A802DEB3C8B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68605DAD-7D81-4B57-82ED-F63FBA1CA939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B9F4CB30-731F-4A79-AB88-D99989CD6DE6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24C81558-ADBA-4AC3-ADCD-9624D9EAF704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41C5C11C-5836-4752-AC5C-807DD29E702C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9094B3D4-988A-4D2C-99F0-F137155D0B6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7A220C47-C88D-4F72-84DF-71A505FE010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751C61ED-7DB9-44E4-BF54-38F5DBA0E3F0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BA839AB0-AF2F-4D1C-AB9E-C8D994977DAC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9AD3BD50-BC88-4B76-99C2-6E7455DE2FA3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1DF177A9-EB5F-47DC-8460-F1FD601CB3F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C13881DC-24B9-4AC1-ABAF-E70565615542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8A8AADBD-9025-49D3-8BAC-F19ED6D993E6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2C611E44-FABC-47FC-930D-F91A06C9517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E1158340-1B38-4D0F-A6E2-7262456DDBB9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79190306-1C31-4C39-9F66-74011581E554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2CC08B0C-5C36-4C5B-8C62-84D397F7317F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465D5635-7EBC-4B6B-9EA0-1FE741C358DF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944DC715-0A57-452B-B37F-1D4A5AEE8FB2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F87BA1D9-E9A6-4270-A771-7B2A9A50F65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780F130D-5A0F-4768-9AD5-EC91B9ED6685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683ECE6F-2FF0-4146-A373-C6E71A82896F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CA8DBD0C-1CB4-4C7E-B5F1-5FCD8AE54D94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63F0F33F-1C85-497A-9C7D-6F20F7111069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2D4622E2-FA1E-40BE-8533-3AF797986FE9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3CE0A494-3687-42DC-B8C2-D32A3ED255E6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A038B79C-1D06-4B9F-9401-B94D0A5F4259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E4A5B058-6349-4246-8A2E-8244FD3A0FC7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29610996-B711-4581-BD9E-23E90F9BC939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86DEBFD0-7B39-48B7-92C6-79DB4A4E17E5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AF186C85-F004-4395-93BA-6F3E69E8DB39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A6D8B2CF-E74F-4D4C-A1E5-5BE114332B75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FCA84AE4-0EEF-41B4-9DC1-4119D240DA07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266BB96E-70FF-49D9-8842-693F3F21360B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9452A148-DFBD-4AB1-918A-A32A6226CCE2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8ADB61EC-BC19-476C-A68D-608CB8BECDFE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0AB6CC07-F709-4C1D-9019-A6BD192AEC9C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4521CAFE-53B3-4E6E-B23A-0277297B27D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E4E57009-2EEC-4E49-A36D-D062699F5B8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DCEE2DA6-E9B5-4402-A41C-DDBA5F63E16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5747DD5F-0717-408B-8AEE-079DFD2BBD8A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2FBAF415-A145-42A9-8CF5-14C5C3BB59D8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0E88136B-6782-441B-BE50-99C32650AA94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414C8280-3335-49B4-B091-B098783BA995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A37FA1AC-62F9-466C-AE0C-ED76F3C99295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9846982F-BCE7-4346-B103-3CFF8EDF1747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FC0A18C7-E705-430F-81B8-C58DBEC87A8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D2A5DA61-E985-47FE-BB9D-5A52A7A13C81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B1CC3024-B3AC-4680-BDF9-FB1DE5020B70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4B51A275-C888-4A38-B85E-4BFED351551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4FEDCD13-4538-47D4-A1ED-3404AB521F87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ED65C468-C22E-451A-8E07-893D4E1DF33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76F71F71-C2CF-4A15-A91D-7AFDE03B3D84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A213C0C4-B080-43A7-980C-9833D0F8EF6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71B1EF20-6938-4692-B61F-C5580E8C4536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C85A327F-8EE8-476A-8255-01CFFA26D906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44A7C560-801A-42F2-BB98-0333EE7568B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BF759008-1CA1-434E-9C9A-A4779432CA6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EEDB75DC-26D4-4C55-9796-CABB960040B9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0423CD9A-8466-49E8-AAEA-E36E3CE64230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6427AF9E-0301-42D9-BF07-5D5B1E4C437F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693E12D8-E2DE-408B-8D81-3AAB4244C14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B5220849-4B45-4C19-93AA-5F521F6A6906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77C974EB-2FBE-4101-8AF9-1903B91907F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5806ABCC-F4D0-49D5-B929-587EC6F669D3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ACBC0690-257A-4EE1-8207-06DC23C60CC9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2DA146D3-6FC8-465A-B53E-55584777F7D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BE6CD85B-FA9D-4B58-8186-4BEF4A7B1EA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2B98664C-5179-4D45-814E-BFFF27CE4589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51E37EC3-128D-49C3-8A48-CF56CD44584C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D19D88C0-A217-43DE-A331-EE76F309A60D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E72D8DF1-01A1-43E6-AC0A-9DB82E925E46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61EE1359-E77F-42A0-8399-7544833DC211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BF21C0CB-9D38-458D-A0BF-449E71F44389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42075BA0-BBF1-41B0-B736-0BC2347DCC4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70830097-0FC2-429D-95AD-4A6DAF1B4A6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8A44A2D0-6279-4BE1-8A9B-BB980B8DC02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1EB0F04E-33C8-4591-AE06-ADFDA7397103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BC754E45-6F77-4A62-9029-5E26EEE860F5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17BC15BA-AEE3-4167-B1D2-35DDC91CF31A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429B15B9-D9E7-48F6-BF3D-6560C841B94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FB159FD6-CE24-4CC9-B9A4-98C72F5817C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9A9D1A4C-6AC6-43AD-B37A-6C537633D5B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B881A5FC-E8DD-40DE-B19C-BEF244036A38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04F2A8A8-794A-4EF4-8692-CDB995EE865C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2EAD85E2-893B-4DCC-8BC9-483FB4B913F8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4E5242C1-F4FB-4B38-8225-9B0870B8B84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28DD8910-68D3-42DF-A9A3-6BBF6600E57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0C194919-B6CD-4CE0-BE2B-88CF5D9516B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93E266C0-3ACE-433B-83A2-72C367D669C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0E266824-5DDE-4D8A-A998-3A73AF6D6D7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4719401D-82DC-49ED-8AA4-D51BD0A1944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CF40E7D5-3031-48C8-8AFB-933236C9EDC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EE315D5C-8244-4249-A8B2-A29E986E6FE7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B26045B4-23FE-4442-8820-05C2B94D795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31B0539B-0C7A-4144-A5B0-FB801B7A0A8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9D0A7E55-E7A9-45E3-96D7-9B3D09C84A5E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79682F6C-6923-4526-A004-7FADFDDF276C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38D7CF36-B296-4821-8A51-084438BAF1A1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25E43298-8844-404E-BF75-DB18CED17E6E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63670CD3-B26F-447C-9510-A0E001A000FF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7558D838-46F5-4FFB-8B84-BBD08ED2CD83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A6DE152A-3B2E-4229-B1FC-290D9B34E242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01600446-651E-4374-BDBA-3673ACC3D6FC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107DE626-4B48-487C-9F51-1C1D29C5270C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B869DFD0-B639-42EF-8C72-BA3979AAD8CA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DEB2E30B-27EE-4F61-BEEC-4C8F2E0A8414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90058621-6C50-43AC-82DD-37A803008016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6C86EC1C-13F0-4602-84B7-A047550A739D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FEC188D4-09C8-4C45-AE78-82D2B6DD6375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81F8EC14-64E0-43B6-A354-A47EA6DF5F0E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F1BF2880-A119-4222-BFD6-66BB7713299F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D5753437-5D97-489E-81C2-D6C54D09DFA1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2DB4CF52-0847-4F1F-A461-679465BFA42D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A38C76F6-A8E6-4184-B043-7B30440E4D21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4F917E08-7372-4E87-A8E3-72EAEF993D0A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E4FCF4E6-4B49-4317-85D6-2B9B33B877B6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8D799FBD-FDD8-411D-BFCD-D2AC6D5EB25E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8B237160-112F-4716-87F8-27FE7CA27005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E1C45054-B55F-4381-9E10-A62D902C910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47C92182-B38C-4B0F-8978-35530DD6D07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8DCFCB07-D437-4D3E-BBCB-4B86FAF9701D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EF2ED614-5BD2-499C-9393-E774D9710436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9B80237F-56BB-4499-87B3-72EC33AD3BE2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7469B003-4DFD-4AD0-AD72-3CA3ADE6355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1E59926B-5340-4CFF-B6CC-3F86C5423790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56DCC48C-4905-4F1F-AF56-6F06D067E95E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50CE00E0-BD23-4C58-B979-3C43A8949E0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22DEDDCB-D63B-446A-A17B-A5D9B0650BB8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8373010A-47D4-4112-A98C-EBDE2F1CE2A5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C5136863-A772-4EB0-86E3-CCD8E73C4E4E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DC29FA3F-F34B-401A-B223-6BA33D4F74B2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8ED96B1C-4B90-4451-8279-17F933548FE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17B4FBEC-E97E-4B9A-BA26-17A4FF311A6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15193B36-7001-4F28-889D-04626CE80714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82717AF4-20DC-4D3E-8302-243948D0325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A5D36D68-4A2A-4EAC-A138-1C569372108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2D83A37F-3285-4FE8-BDAD-AF5A332471BE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C173AD0D-8BA3-41C7-9705-E4E9EEB5FEC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3B63AADA-AA8B-480E-A85E-812E58ADB49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B2069DC5-48DE-462E-8E58-AE31349382A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C026ABA4-DDE5-418E-B381-EF0BD1870B7B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7732B303-7C10-41A9-9B32-A62999E090C5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6A8121B8-A2ED-4C3C-9ACD-F6F05C92DBC6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9928736B-63B9-415F-B1D3-6553445142A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649EB528-7A7E-4779-8999-C58D542B1D78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69ED31B9-A9A3-467A-A5DE-3E7805B7283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F805352D-A112-4C79-9C5D-ADA8C0FD2D6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613DC7A5-B098-4E83-B442-14C4ADE01D9C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F0FFE520-979C-434F-A562-05F6F6CC117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EB024031-C74C-4FEF-9A3D-B00407442CB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66A13652-1F35-4CA5-B43D-52425AC25F8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792150AC-45B0-4684-930D-D4E5DAEAEA2F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A5ABCF84-330B-4168-9DCE-F0035CFB878C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2A8C65D0-A262-475F-85D0-C4BE05DAA9C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8045B86C-6049-4F5D-AFBF-CFC26FB2C6F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1919058C-179C-49BD-BB04-F7C2FE29D198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6AA705AD-1323-45DB-ADA9-E5926AE52C91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B3263EC3-54C9-4125-98D6-F0D623A3DBB5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972CED5F-1937-4C99-96E9-18D91FDB35F3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03D3F7D9-43C2-451C-AD78-58CED53D59C2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D1500D8A-C041-42C8-B4B7-EA191C9CE0F7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89162385-29EF-49BD-A86F-7BEDA0DB0442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3604E9CA-F136-4928-B70D-0B1AC116F3CD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FD23EEAD-E8A2-4B96-B34D-DB36BF36EC65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CA9ECE76-367B-4FC9-A0CF-96E0E01605F8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20B79377-4504-4540-9C59-BF3E23779558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E20802AF-97F8-4A96-B386-FADA580EB98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A18BB592-B735-4BC5-B8CD-6752A508C98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05EBE960-BC90-4DD6-97E2-FEBA5667A738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7D494281-878B-4483-BA6D-E14BE3E47D84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65DCD01D-E8B0-4447-BC26-5C74A66A1F81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00EC15A8-BB68-4C09-96C4-10CF92546528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F8170412-5602-4E6C-8CDC-FFC8957B37D0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DD9AAAB9-1ED8-4303-A705-E31462C7C268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643E163A-D037-44DC-B2A4-72CF057827D8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E9879787-159C-428A-9950-7C148AB2022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E773A867-959C-407C-B5C8-A9937BA8CD0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F3CD351A-ED31-4873-A897-716818B5D3D8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AF0AB322-FF97-403E-BDCD-8A31C0F37253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F189666B-80D7-4310-9D24-B0B16A8F89D5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73A57EB5-1E1C-4B5F-823C-4F38194E5A0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8C0D1EAF-687A-4FFE-B3CB-7919568A7049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DC4E93C9-7E24-434A-BEEE-FE90EC28DC34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558E687D-63B6-4348-92AD-6DA2DDF1F36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79EF2DB7-B19E-47A3-8331-5811477E3A9E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F2A90BA8-D441-4E33-9293-6BE80F60842C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221B7A22-7EA2-4063-B887-BF58A661E236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B192D8EE-DD5D-4B08-8018-B00A54985F0F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1D74F0EA-5BDF-4CFE-A9E2-6163D49EC7D1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CBB41C7E-84F9-470C-839C-81FCEA03D3C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5584FF82-0F80-42C3-80F6-13893CF62D2F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1263C9E4-9666-4752-BD70-97907BAE385C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22895F96-5DEF-45F0-9436-6406C7A76A3B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35203386-0EE1-4C25-A0DA-EBAFB89F7CEF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64C149D8-442D-499D-A425-AB0065A39520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6AAA170E-CE22-45C5-BCAB-BA393F2DC15D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F568276F-4108-407F-941B-566F0381C94C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BF8A94E7-EB36-459D-A115-4D3444F3D368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C5DA5C74-DA7C-4DF0-8E68-B309F70B982C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4D4BFD71-6EEB-493E-8CCE-D8219B3AEC7E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EA4DAF31-9A5B-4B0F-885E-4359ED74D81C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86058D00-4FBF-4F16-A03D-ED8F6EDA7E61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E27E64ED-0220-4FC3-8ECB-8810319D9DAF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6E46594F-4676-4C05-9F62-AF6A52B1CC9D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05025ED6-9391-4802-9966-7EF5A564FEE0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8B35F814-4075-446B-912E-502775F8E61E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4135EC9A-A614-4880-8712-F3D53D1666CC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F8295CEE-5150-4EAC-BF70-D59C1BB6F75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C620E2AF-4811-44E2-BDD8-1DDC0EEBF98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4A8ADCA7-7E9C-47C8-8884-863DF7279B0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91D3ADDD-5F8E-4965-855E-8F1CB51040A5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4E4766D9-5284-4A1F-9112-658645B786E8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0EFB7EEE-2D22-4546-B2B2-D112DB46F212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B3358075-57CF-486E-A30F-5478F9DDBA62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9219E907-6F6A-40D8-8073-FBE4570AB807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8777743E-FE3E-4552-9C09-A9976063417B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2AF29166-7A49-4BFE-AC5B-2F9CCDEC2F0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13990C51-D98D-4833-B984-C215F207F485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ACF36D7B-1635-4DB5-8D79-8458BBFD99AF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C1CF4120-8F04-4280-A336-C27D9CCB2E4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FB717CAC-AC5D-41D6-875F-E6171C23FB79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3C68E7A7-4102-4A68-9A5C-26666A63EB2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72A3C9DC-8E55-4F7F-8649-ED3B4AE28BCE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104F2DBD-C282-4D0F-9CD3-7E380EB157B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8EAB1613-6284-4D65-9B9D-E2D6D69A763E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0532DC32-99D2-4374-9CCC-0B73C5513A6E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6523FA10-8BB4-4A4A-BD83-50BD204CFF1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A6C6AE77-FF40-4D14-BC2C-1CCA42F98A8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02E5DD0D-7966-4B43-A956-2C3AE1F315C6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5A502479-DEC3-468F-A908-05F14A749375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EAD2BA9C-56E1-4368-ABF7-038E99C12974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1DE17A87-EDE0-4294-BAD2-9616527CD29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3ABEB3B0-908E-42C5-AD6E-F4973DD2E9FD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E14422C4-21BF-4C9F-A154-1E41C20FFC4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EC7FBEC5-F881-4BB5-B73F-4E389A6FCED9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F71D6EAD-7E95-49CD-9489-1C0DC43E564B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F68B7F34-C7ED-4A77-AFB3-BC65F1F164F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1D930E00-32F5-40A3-A764-F678542FDB2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B7BE4BDA-E26E-43DC-9C50-CCE26689AFDC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EE8B5095-CF0E-4DF6-A9D3-EB25AC501502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5C946BD4-6991-4F08-B3B9-43BF459C8F25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51550200-675C-43B0-BE5E-1902559D6029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98929D16-8729-4A48-93F1-95101CB622A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091F5A64-E810-41E6-BBD7-FDF423BD7408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B492A16E-F227-4C88-B289-EE1CACDB7B6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2481AB5D-1CD0-44CC-BCB9-C5070D8F6C7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4C05623D-6560-435A-9BFB-5CD36E56A11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9E8F3F8D-2BF7-4D3B-96D3-F9C2C57AE2E0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5994BA62-F923-44B6-9B45-4632843FC3A0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5A12338C-8ACF-4BB9-AC91-2ABD3F54C17E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CD2997E2-AAA3-40B2-BFE0-5C31FBF2957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6145FE68-C62A-43B6-9000-06DEAE88221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33F29A51-0E09-4A85-BDE7-DDC23F959C1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41B92CA3-EE25-4DA7-A296-22C10D32D17C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774F7C69-3A5C-4DE0-8A3B-CB4E912A210C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9D9C3AA7-C649-4EF6-9733-C4FD2C4CD520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5C3FFF72-12C7-4667-977D-4B55B0DD256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FB8FC96E-70B5-46B6-A963-129C8340E87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B5C0E2A4-76AE-43E9-8F3F-A0ABB8AA8263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87C43551-385D-447B-8B83-557F0A47E1D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F4AA9282-FD14-4411-BDF1-6AFD6B859A6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8446D1F7-AB4D-4C44-8724-FA0E5F4B7BD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35430F2C-3061-47CD-84B3-40931003474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89F1F9DA-D509-4768-A64E-A3D8C8C239BA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45FC5E5D-1859-47D5-9DD7-49E40BEA029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F45B29C4-208E-4DCC-9DB2-5186F78B841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9E893657-51BD-4DD1-A3C0-061E3A891F40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0E440657-3DFF-42D8-A77C-098A37550D8E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D8AF7F6A-AD0C-406C-8FF5-7FF4395A4F15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D16B6544-D4FC-4FA4-ADF8-7B86968EE4E6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B11C360D-2411-42A0-9AEE-6918B89835AC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09D56711-C3A5-48C0-A685-C46CF9D69C7F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12703D09-D67F-4094-80FB-82E7E8118D89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1AFFDD8B-7854-4B73-8CA8-DEB54B0A0C0E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D698B9CF-509C-4494-A7DB-8E9AFF6B601B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85A1AF71-ECB5-449C-873B-55469C40AEC1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E2338720-1522-431A-82CB-946FAE549985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CD3B5F1A-538B-42EB-9755-A6E5C9E61062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4E4E268B-AEBE-408C-A60B-200E9E9847D4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BC42F72C-381D-473D-875D-E4E0AE47CE02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FB0C767C-C15C-4C2F-A790-B8D89BED305D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7CCBFC1B-B9BB-4CE8-9461-19C76448DB8F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9BADC8BC-F131-4465-B37F-9AD4478F884C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52BEA446-A7A4-4F9D-B2F3-8C3BC2CBCCA0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7FD30670-EDD2-4650-9798-814D13A312A6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1A58823C-66EF-402F-9760-5B38D02F6E49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12615346-BBF5-403F-A62E-B524353F4F51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A641C070-3117-4B6E-B540-28AEB1468333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9AD068AC-56AA-49C2-B8E6-5B0C58194E12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2895687E-AB14-4EB8-8B0B-41AABBE9DE6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89F973A9-54D8-4435-8774-91B477DDD531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995308D3-D324-4D08-8C9B-F31C3669FF9F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F889B352-BC18-429F-B708-2A2696F5B89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75145B2A-4799-43C2-BE1D-0EFB583980C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A7A454A6-8CF7-4BA0-B4A7-B2CCA4488BD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1E06C720-C999-4C1E-BBA7-86773C7A741D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7C8945EE-DBEA-423C-A7ED-FE92512128F3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1174F270-1316-46D4-BDEF-57A43816578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0FDEDBB3-2759-4C2A-9783-F49FF6AFEF73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218A857E-3F63-461A-AA88-4AB01EB270A7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EBA29A56-E456-4E0E-816F-54EC8F423E0D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42622A97-976B-4411-9C52-237F8F95265F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2376933C-D899-4FF7-8AAD-C3B3CAE8B27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60C1713B-98C5-45C2-B126-2CD60EBBFCC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2F696060-5A8F-414A-ACAD-9510687944A9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324B2191-0B1C-44EC-AAC2-14BC5780194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CC6BE043-3E28-4658-8B47-A1D38EC1C70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AEA127AA-DF37-4FA4-A1BC-BCCEE6E443F3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17256792-FEBF-4AF3-8802-A69D21830AA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F0769451-8729-44E3-A541-52DF12F56B8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82609E89-28A6-4663-9826-07824B150955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58D2486D-436C-4A18-A4F5-08D0547F6B3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B327B760-2ACC-4515-BC9F-E910FDCB4D48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BDFDF936-174B-4C25-953A-8AC035EA36FD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63460AEE-6080-4F31-8D8C-9E4AC8A6EDF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6E272155-58C5-4B31-A6DE-52FD266F80A4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CFF4CD56-DA41-45ED-8E01-C455442D816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7A1103F6-1AD3-4CD5-93CE-FA24E5704CA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D74B7222-4C43-42D9-9F45-040FBC2C853D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937FC232-F58D-41B7-9BFA-21E8D4B317C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45275692-5C57-492D-92A4-A486C3E2E8D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55AD7C56-38A6-41D3-8F65-D91F038AB9C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10DB88CA-BA31-4C0C-9D57-22ABD1859168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2FB525A8-EF96-49C0-8982-FCA97FC67239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0844E5A2-1F2F-4C76-A5A8-D1182F0131CC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31F3191A-2F5E-44EE-B74F-048D6535B1A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375BE03A-DFAA-4AC0-B07B-6103675D229F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3C6F91E8-C25E-4632-9746-0183792DBA37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619CF5FC-B148-4051-8732-417DBE75EF8C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80D2BD7A-A0B2-43FF-839E-DE9AE439F281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EAF4D2E6-795E-4AE9-BF1B-2F6DF4FEB562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9CB28386-95B8-4530-9264-A3AB6BBEE3ED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A1F06E00-5CC2-4B1F-8783-27C93FA79382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889644BE-E208-4F91-80F8-89571F8E07AC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26EB7171-194B-4E1D-8BFE-4ED05380CFF4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B0A3223C-763B-44AE-B50A-FF23A7BD3697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85C43C6D-5C21-4525-8DBC-F7849D4D7B12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C8F3AD07-1728-4435-95FA-D0817DCBC31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358DF75E-1E8A-40F7-AFF6-2905DE91F32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9E656B47-EA58-463D-8597-00B43A14773A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B8E5F58F-1B1B-401A-B612-449F747603BF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C9F4A858-6FCA-4253-8101-5BB1092CC8C8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00CB0A32-72F4-45AE-A24C-141BD95DEA74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CD941785-D155-41F1-AE3E-5811C2B1B1C8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F308957A-0C79-4A1A-8671-5335498AE55A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6690C468-1771-4CBA-8DF8-F6747722F1CE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C7E46367-740F-4F71-95A3-8F6A350CBD0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4EE33E6D-593C-4FC1-803E-2BE8437BA44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AFCA5EF9-8412-4AE1-A295-1A04A3FC0553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C123BFE7-42DF-468E-99B4-CCE3B3BA35AC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F9B120CC-FCC0-48C7-A726-CEA6387A5317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4750DE4A-8AAE-409F-B1CF-DDABC865508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94166742-86F4-49DF-B0A0-E720A72397B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B38E6611-0D9A-4932-BD3D-40869060B473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83F38FB8-267F-4657-BF84-B1FC9553368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B6E8F0D7-2E89-4280-9843-5E7CDA62FBF5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CAA79A93-B1D6-4894-AEDA-709E3293673F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F66BB390-9082-419E-BB3E-EACA3369D2AB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91568FCE-D875-44C5-B04E-E5DCDAD1F7C0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1C2CC19B-C047-4F06-BC5A-7BD415C27999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EC75BCD2-BC78-4D0A-A25B-AE9F18525E8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7851DE50-5B16-4732-A2BD-60FE12710037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5ABC363B-4B97-4399-AD47-4457CEABCD7C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BF8583F3-8723-4DAE-9FEE-295144558075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AF2BC032-33BB-421B-AC9E-0A4925E2EA5F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E71134A3-DBA5-43AB-A91B-2324A4011C81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0FB79173-77CC-4A63-A62D-123F272AAB47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B4288133-BED0-49D7-BBE1-7F1B351971FC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53938A04-EBFA-40FB-B8CE-D9577BD76EE9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6DD38D50-12A8-40A5-931B-5E599BF29743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1FD2870D-00A3-49D9-872E-AC081215DDAB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C83542FB-D767-4FB3-88A8-293D044CB822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5E755CD0-3BA9-43C4-8343-D0A696F0848E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815F6459-5488-47C7-9EE6-3851B4FFB0B4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0BFD4014-5DB4-4CA3-B551-EE18D0070194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2CCA660F-2B28-4B61-B705-C1D218280C17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640BADDE-358B-4158-AD5A-E17A4B0ACC26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EF87316A-5666-4D58-B088-F007B93503EA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4B681EB6-1064-4392-872C-F98B9F2E2AE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FA24BEEB-DE7A-4AB7-9471-67CE1701BC6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316EA6C4-B0C4-4F0F-82BA-CAEB01436A0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597CBFD6-BD9D-46DC-820D-47AD01993E89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B4821FD6-A921-48D4-A7C1-EF6D242D4454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15127BF0-03E6-4799-8A81-4098368F7A35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F7E05753-91D4-4AB0-85C6-1D0DD4DD741C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7213D926-B730-4C05-A22C-F35460E77AC8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EDB02106-19FB-4565-8933-7E48AB4BA9D9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7255831A-E284-4050-8923-EC550594F71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AADF01D6-DA18-41D7-97DA-A89DD3A74A48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9A5E3CC4-AD7C-416A-804A-C0A07A5B8ED5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0AD2C2B3-88FE-4CEF-B0D3-CFC6F9D9064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3536B4EE-20E2-4FA7-AFF8-C58B2F5C69B7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CCCA7BC2-BC15-4858-9ED5-BD92663EE17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3CE0EC13-E93D-46FF-BE35-ED2D5C56ADF5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E4F1A368-47DE-4841-9681-1D9A9BDD8C3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39F9D624-A963-4182-8C9C-B764EF8D615B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12633229-D840-4D1B-B0D3-B75F8F88D5E5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0A5595EB-9A03-4C5E-A073-4F8ABDC5761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85A68324-723C-4767-8683-B71C3C50906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8094BD14-2376-4ACC-95A4-C31B89F3B666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0D0D9641-D9AE-4C02-94A3-9C7C294F2675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C9768B77-31D3-4F2A-92FA-6FA492B7E673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4BA963C0-03B2-46D3-8976-401288D3558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6999BD53-B751-4C98-A377-D50E32C58B1C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29E4CDD9-7971-4BFC-AA7E-9A4577EA2DD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6DFAD0E6-A3A0-4DA2-BCA0-CB0E4B4AC1C7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DE855A26-CF5E-4922-82E4-9048B4AFB2B1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14352195-2EE8-43A3-8114-31F2C445A20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EEDC880C-5020-4449-9403-4CC29420C35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99C4A7FB-CE80-48FD-9ED9-591F28EF57B3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F17A788F-7F91-4ABC-8606-C946A646DBA3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660FF565-871C-4674-AB99-9D1C1E3F1342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732F52B4-52DC-44EA-993F-E016572CA2D0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1F18ED61-021E-4F6F-88E5-DF0F44762071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86A70570-A995-4533-B82C-6543EA82B266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5DB7E558-BAFC-4E64-A477-2F92BC8B03C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B838F91D-E3F0-445C-9CE0-4F56523FA68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DE739AF9-9B7C-426C-938D-49E1A437195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CFE7501D-6C48-484A-80AF-18E9C14186CA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6C36F404-8B48-4A1E-84F3-F7EE8479EC64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694EFFBA-ABAD-4320-A532-AE10659BD654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940B4CFD-073B-4191-84A1-CB52FEA0A3B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46B89F37-7C37-4F70-9408-F5228650FCB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4F6F92B7-A08F-4396-ADE6-473DE1A02CD1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8171D7BA-C822-4317-8149-2A7A677C2951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993923EF-0FE9-43B3-A1FF-81BF34F0F12C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C2492C26-C8E2-4AFB-9EF3-317745B827C9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C86A974C-3DED-4054-A02C-B9119068373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33E97DCD-07F8-4FD1-B959-4010C1D4B55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B67C8B12-D031-473E-B9B4-25B4858ED402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A98908AF-7713-4699-8EB9-63FB7C02951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FB5A2836-A661-4685-BEBC-2ECC1A85B1D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786EDCF3-05D1-4CD2-BA02-EC75E8F3CAA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1682A6A4-54DB-4D89-BF3A-A899E4BE0EE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10F1D975-31C7-4743-B3C5-ED20FFBCCDA2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BEE7B8E5-E57E-447C-894C-4C853BFDB65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67B7D8A7-1E03-40D7-8BA6-D7C8F48F65E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0554EC12-F87C-4B9E-84B0-AF378F7DA0B9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E77D6AD5-D136-4125-84E6-1306E2E1B6E8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16F51A86-B48C-4105-9CBA-B659ACCEBEBB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9E992E4E-723D-4B9A-AC9F-35E4DB692504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4AA108F2-519A-4DC3-AB54-27E514B93A7B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871ACBFA-B227-4520-A153-EC26F7B41790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FC21172F-B92C-4B69-B68C-2788F7A5C705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162284BB-6C10-4E60-BFBC-6FBE80C42720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FF895F7D-33CA-499F-A09B-0EFCA16F3538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748C8683-46E2-4DDB-81E1-9FB6E76860C6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08B026F1-2EAC-481B-8CB8-0AAB543240B5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1CF922BC-400A-473A-85D7-1124FA5559E1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4CECECBD-286A-4FE8-BD4D-56F08DC258F7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C1ECA657-BF15-4141-9F69-A462AF397B6F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8C9C3B02-08E4-4E1B-AF67-CF24201C3D83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CDEA1732-96E5-4C7D-9D52-AEA8CAF80FAA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E144F1A8-9FF1-4880-AB6B-2AC81D532E44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D3F86AA0-8E58-4997-A1A1-D48F5BA60CA2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972F73B8-5E8C-4E2C-8166-08C4103F15A7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1F0ADB18-42A0-4251-9906-E831FF6ADE05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753EFC50-09EC-482A-9C3E-18A1432D7C45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1FB00270-4E55-49D0-9536-99F5E8B1D09C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B1462FB8-4F5A-4212-8F5F-2B319ABBE355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3BD0A8EF-DF8B-406A-BCA2-285F67177C0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7F6D7402-598E-48C5-ACE4-E3E2E7BC525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B06E3C33-3F5C-4200-B1BF-1CB3F98B4221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98FA7C78-289E-4DB1-ACBA-80A42B8AF4B1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B7725CD9-371B-4092-AC2D-23EA9385E992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44B7B959-7D60-44AB-B9AA-D491FC92EF2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DF481693-0919-4F20-BBC1-D061A605D7FA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70573A6C-1A07-4F20-A693-3A9B080B5A79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34E3A0CA-72BD-4EE2-8D02-87D1B25BA75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ADF96663-AEC3-425B-AAD4-8D449AF9A5B7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759CFA76-56F8-4951-91CE-B3D5E5FC7065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D284E816-1BFD-4827-AAA8-12892B2B7C3C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7A47353C-0D46-400B-8DC5-2BD9A93B35C4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3B8ABCB7-BB1E-459B-991D-7A0C1589E4D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A7459A7C-4DD1-4C71-B57A-0A424811EF7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636731C6-B546-4A5E-8D78-F6B9F2E7DA49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EC91B944-7D7D-4845-84EC-F39103DE502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387F4D20-7232-411E-9B0D-453FA8110D8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2250EA93-8615-4864-B347-5C79DC8CCC2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95C3558A-41D1-4FB8-B700-4F528E4C61A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5E15A1F6-749E-4394-957A-BB0BAA0646F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1F0ECBB5-B84C-4562-A471-2BAC828EF5CB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6CAAF222-D085-4B94-8AB8-DC429D11E987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A7E2D1F1-A370-46E7-884A-A1E953669CC6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04008C6F-4385-4260-A3AF-FF03245F8B0B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AFE3850B-E806-4BFB-B143-F07F5B8A4DA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06C3C4A5-1419-4413-893F-DEB2BFC63CED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27049DB0-B263-4938-AB44-EE8D51173EF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2B1A3D60-5147-46EC-80FB-62D71C64FB8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A99ACC7C-70FF-4610-BA06-12E2720C52A2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13A90EFA-A31C-4996-8FCB-375E17B6D33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7C030061-8471-4869-83AC-EF2968F93E3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6E4E2FEB-66BE-4151-A150-7AEB4871F12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63A117BB-1843-4557-BDC5-371617E6C2B8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F949CFC3-150B-44E4-AB7C-750563D93A0C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50FF7CDC-80B9-414C-98F0-1A4E1A0AE6D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BB2B7CC6-BEEA-4128-AAC2-0EDE7D8BFFE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374018A1-8B01-4883-ABBA-9AFF6CB5A50F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CBE2ED5B-1E63-4822-986C-674DFC696FDB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12F2D5E2-7905-4AE0-BCE8-1180B845DF16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93BAE45C-1954-414F-B034-5B8C1F0E05FC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F4433414-933B-42FB-AC86-4A1011EDEA24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DB713711-A1D3-4C59-A325-30D88B34D7BE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DD9307E3-88FD-479D-8976-8E23CA30CE0F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3F0C10A6-D2CA-43A5-BA5D-D82FBBB289E8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F4A79033-76F3-40A4-93A1-318B80DA94E2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839D76C3-A41D-4503-A43A-927509BE3B90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60601F49-8240-4E3C-B4DD-C62B64D099EF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B9667CDB-1E35-4B94-BE9D-B50DCD69180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B14C01AA-4D2C-41B8-8AB8-20A1C41F14C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89DC1610-B9DA-4AE1-B9F7-0873C2DE4187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D4E92BD9-54B6-4FE6-BFC2-6608E56F240D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C1B996DE-F212-4885-885F-3F4BF64E9BDA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EEC5652E-D598-44B4-8E78-94928FDD2878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2066E616-CB8D-4068-A41B-B368C9BFF65C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B76D2E81-74E1-4D2A-9FE6-CE7BE77393D7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6823E876-B22A-4D0E-9994-177AAEF496A3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8EA7E008-1AF0-4B35-9F35-F70CDA78016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D1CAC004-31C4-4C0A-AE38-E62C55DC981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8F30CC3A-0EA3-41FC-98E7-2D6C0CA967FD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D8DAD83E-EF60-476C-9605-9B282EC07BF8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733DBE6C-1656-4CAC-9D27-11029C381340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3CE44E65-B022-4F26-BDD3-BDF1AAC6812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8C55D582-7BD6-4435-B5A5-6831C08FA304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2E5A5651-7550-4FAE-8D8A-216F50A83C97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4F3DCC00-5556-4E0D-8729-5926299692D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D5847702-6FB4-492A-B2F9-868400A35B5B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0F2E6AC7-B319-4255-AFA4-938E5639962B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3120AD36-943C-4614-ACCB-0D8193B9B0E8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933CF6C8-D62A-4494-8120-71BE12AC113B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226E20BE-5246-4299-8C65-DB0B153CEF32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EB2137F9-8F57-4655-981A-0A24F48A9C5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CABBC412-21A3-42CE-99EF-4149BE894F97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33A81A0F-BEC4-4FB8-9B6B-A907C7736BA1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43443281-C8F3-4877-B21D-A7C6DC9DC061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00A63822-4569-4A08-A9F1-9DFE597D2E09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99EAE2EB-547D-4509-BBEB-9C85C3274028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28678F76-44F5-479A-B276-BE63142D5860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43417501-F26D-406F-9429-884D8633D060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D347AA8C-AD64-4617-8556-797CF2609DFF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3E2726E7-9623-4D55-A3F6-B3EBD3CC279B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54CE856A-2154-488A-B81B-424BE807D207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2A806759-276B-40A4-9D63-3171675E4DD9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30718327-E86C-4223-947F-8F2A361CA1E0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E4C85A86-E52E-4760-8C7E-4036B6DDC31A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64438FFA-A1C2-44CD-95B6-EC3A2CF5B808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80C7F21B-C535-465D-ACCC-EBBFE83E6075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FBFD9695-F8E0-4DE2-986A-2C5A5B785615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6E93DDF2-CB51-4043-8E7F-64B573E467E4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95695E0A-22BE-4DBA-BAC4-19DEEE0BECE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A2A8A03A-577E-4BC6-8DEF-77CB11AAEA7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E957786A-1A1A-42A0-8962-CC11E742085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FF5DD2EB-A981-4F91-987B-CB157463403F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E31A5004-7512-48AD-ADA1-1BDAFA1C296B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A9FDD572-47F7-4625-8B09-71DEEB5102B7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60CD427C-4C07-42BC-812A-54EEBE30EBCF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DA3545FF-2D4A-4F34-AE4B-8B1A7A00E658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7174055F-7B8D-48D2-8A28-9E4241F74AFA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FDA6636D-DDEA-49BE-919C-51BD689A3DE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390406BA-F7BA-49C9-9C0F-3ADFB43948F8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43E727CD-E4BD-490A-A707-DBE27FE3CB92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11B548E1-CCA9-4CA4-AA11-7445DD6DAFB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7E22039F-FC3D-4592-84C8-9EA747E1B2E1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3A0A8D9B-69DF-410F-9FC2-60FB600F347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56CF406D-5CC0-4E5E-8360-F81D60E5A7B9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9B745998-9E0B-43DB-B122-1B083B74D7A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CBC4DED2-7DA9-43C8-8B9C-9FAF76C65374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1D502620-53C6-4D28-81F3-3044B674407C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57917468-CDAF-4C14-A97A-B97E5115AA5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EAC4ACD3-EBE6-429D-83E0-C1E010E7865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96D83CD5-47D8-4AA6-8DE0-88441B1039D1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B9B5D045-0D75-4851-A6A3-D0102A003C14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BE4A650F-A570-4A75-A6D6-EE99B1E993B5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DFDB2CA7-DBD7-4589-AC70-AB3DAE1C826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A891E831-C501-49CC-B697-3A339AB4A600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C8C8A1AA-BA6B-4ADF-B8B6-8FFE8EEA8F9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D0C06B0D-3D9A-4CE1-9A82-B00B12D1A1BE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9C8616C1-9BCF-4F90-9264-2684ECF9A534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43BBE660-A723-4BD8-8B9D-D2D924EC62B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96F2DA18-64C4-4995-9AAA-C51F94591EE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15C93DCB-909D-4F0B-BED5-3FA50197B4A4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5BE29B8C-115E-40F7-B194-E4B6DF2889AD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91FDC783-A501-422C-B9F8-F29FC345B95F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16289253-88FA-4493-BE5C-5543BDFA4263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7D327B51-85E3-4F76-A24E-C2B169B932BC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0D7F2607-CFC9-4D30-BB52-CA55078AD1C0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F22A33DB-38E2-475E-86D2-E378E506581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D325EA1A-D446-4049-B01B-86339EC0592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94EDAC7E-E584-4E95-8E11-7DABEF194A7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076DE697-9500-4629-9EDE-BB380E257E2C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F342DDA1-9657-403E-AD5E-1D3EB733D666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C185D649-B913-4529-9CB2-FA710A2231B1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4DE8C8F5-F240-4227-90B6-DCC0681F2EA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B59573B2-FD20-446C-B5D3-14364BE84E3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D9FDD39C-F869-45D9-88BF-592522669F1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B491CC30-D3F7-4A54-BE6A-46BFD5E36F62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B6B6D2AF-A6BD-4647-A0CD-F9920DBF6A10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502CAA5D-0C8D-43A1-A852-6BE1F1036BFE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7D64E262-DEFC-4DA6-83C0-8A87BF25145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72715DB3-B9A8-4EFB-866F-3BFAA401D9F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30745B9B-6F9F-4CA9-871C-D30E291F735E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EC1B3090-BB4A-4CBA-9B82-68F5AFA7107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F7DA20E5-CCBF-4474-9B49-856273B2C70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C18C1413-9932-4E79-A316-56E50E4E0DD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AF5E0911-9F65-445E-98DF-D89F46AAFFA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B996DCAA-D21E-4515-886C-37979E5D3883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2BA3E303-226A-4506-BED5-FEE8840C07E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86368D16-DEE1-4B76-AE84-9D2F4A385F1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8A375C6E-CEBC-4D9D-B347-972B3DBEC8C4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4D8C28CD-D3AF-4F55-B239-6657AA9E1C0D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3470216B-36B5-4B90-A775-610022AF6F50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64EA784A-5876-470A-B3F0-E3BFEF9A3057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FCBA1A2F-A9BB-49C3-AE22-757ED85B752D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FF3C74C5-A8B4-4605-AA5E-0CB642297A3D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EDE29088-A58E-451A-AC6A-7DB8B61E9CBE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EC623E1F-8736-49BF-955F-557BECB6F370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BC53DAD3-ED67-4705-ADBC-502E5B1499F8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47FC6706-74AE-46E2-909F-CEA17143307D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23020267-ADBA-4E8F-8CA4-9BB5625ED563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E53CB52A-5471-49CB-9614-B0F5E8C45177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948B7735-4D92-462A-A001-123A6A54CCA8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ED449F85-679F-49DA-AD76-9D7773822BED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9991309D-D789-426C-92E0-60EA4A8F69C9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C40F729F-CD18-4B6B-B8BB-D40554042DEC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3EA6A7D4-24A4-420E-B0DC-46CDE27BE203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1161CAAD-9AFA-4328-95D0-FC9A52FE5F12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375E8A77-6F31-44E5-9573-EAB6C5F6C689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E787631F-E611-4765-848D-4BF1A3FF7566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19B85551-928E-42D4-B524-1482C1521512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2A3D7F9F-EFD9-403D-8CC4-B6DE9683AEE3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B7FE7230-1783-490D-A977-DE2C3C83A292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B3131B60-9654-4C82-B90C-63FB865E2DF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CDDDF7F1-83DF-457B-A53E-8FB36202D6E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04FC67E0-DC46-4C28-964F-DFDDEE48E09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C29CC245-4328-4B72-B78D-348DB53281F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03763F7B-14F4-4CFF-96F8-971F8EB84E5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2502714A-6298-4020-BB8A-8A07A43EE90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75C598BE-0B02-4319-B347-93ECE49580F7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89BE7961-4378-4929-A421-2E515D10D470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0774A65D-7739-4A09-8006-007E06E91D2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A2D1E644-6F9A-44AD-A881-55FEE7D08D44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9E18D0E7-4571-4A20-AB35-467FC7D8A634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AFB4622E-9FE4-4023-8877-B9538F41B50E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BFFCD52A-09B3-412D-B5F5-5950E36962FF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ABAA2C8A-8731-410C-BD30-7E100BE9313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1D56EB42-44AB-40FB-9606-65E8155CD62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3BB38175-A7BD-49B5-A2C3-43DC6F154A2A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CFF754BA-88CC-4EEE-ACE5-C01E846C5D2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96AE41A1-45D1-499C-842D-C547E62DC59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759EAD2B-B3FD-4DD1-BD04-E86290D886A2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F85F3463-0371-4EB3-AF12-0B1F0CFB8A0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BA38C67F-3CFC-4D99-AF68-0FE03BF03F7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9D5DB0C8-2D52-4F3B-9295-301A19E92D9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E3A61946-A35A-433A-BFC4-73F41AF0FECD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C33FDFD3-FD9C-492E-807E-7243419BB56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D7CBBC6D-9D25-43DF-9E61-A176636A0DB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8D850895-08D7-4B14-9258-55AA9803546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41B5DC56-BC38-4A9D-A028-04FBAFC2C5F8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D46937C6-74C1-454C-90B4-560230CEDF5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9929C3A3-7951-46F7-9C40-B0166B7BB72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B39A4829-4DA0-472F-971F-2DFEFCA99577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CC7D5361-C9CF-4388-8E92-6DB72B02ED3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826EBDFF-C51C-41D5-9F3A-75FC521BC41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F40430F7-9FAB-4119-9013-0152E2AA94A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36237148-9ECA-4DD4-A7CC-3F72B09AB425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90DDDC19-C00E-48CF-AFF4-16E5743CEABC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9FA22F68-7096-43AE-8B57-4E5AE4FD851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3039C6D3-B4A2-48EF-B79F-F517335D069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8243B859-B631-44E2-AB3E-500C9F8D01AB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B0C4AAF3-679A-48BC-AF83-ACCEC0377B0A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537EE06E-8BAC-4405-A4A9-E210B75C91BD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A88A4D1D-C36B-40AC-9DE1-751EEE732267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1420DF3A-622A-4B06-BB3B-0106DE99F87B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66A24093-1C56-437C-A770-76AC829450D7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91FC749F-4147-4007-81D8-D365AAD6CC03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0645B69B-8CF2-4D72-84EF-2CB6D4EB8D24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45467E53-012A-40E4-A42B-A90A8406FE8B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EE414825-8EFD-4363-B0CF-47F30CFA7E9C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9979B42C-7615-4EA9-8248-B7994239D1A0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C04316D0-F7F0-4374-9958-18B4418498A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7F5FAD61-501E-44BC-A40D-B30DD07FBA4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B06CFDD5-235C-4D3E-B03A-81EE78A44CAB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0D08EED9-B8E4-4ABC-86B1-70E90B455A30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87FB45F1-8A48-4CFD-955B-8F163F6E219C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CA0E0B74-3DD2-4800-B9FD-0FCE4E518BB6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0248DABF-919A-454C-9D77-4853C68EE1E3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C799A5A6-CBBF-4685-9EA3-02731D9DE606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4892696C-65CE-4289-BC24-D53F856CA473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EE0923B5-0DB0-4DB5-9704-3CFEC605DEB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1D72A2DB-A1FF-4E48-B55F-FF16AFA6B0E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8078DB3B-13CD-4C68-A614-7D3EF005A484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AAD29263-67DA-4DBE-9411-2897FEEE1643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04F15F05-5E1D-4F3F-ABDF-ED1229D71C1B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E25773B8-003B-4D34-A48C-73BF0EF8FD2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7A702B19-530A-40D8-A04A-795089E46873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B62BBE43-6917-4169-B606-6D37D60BEA20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91164C98-338B-42A3-AE64-59A78160EDE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FDED9B8F-AC9D-4735-B714-ABD3E881DE0F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24000A27-E497-42BC-B2D8-D2261CEB4022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820E4C94-85A1-4884-9FF0-3D6FC6440EC1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50620A68-0DE9-433A-BF78-28C0E7E376A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AFA07B90-02CC-4508-8756-280DB91C0F51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6B0BFAFE-218B-4ED3-ADE3-65D38B31C7F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D1B3996F-B438-49BE-89A8-A4AE87840E32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87D67C74-F60B-4A61-9367-7D0904EEC9CB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45BDCACA-9487-409D-9A46-38723A3F1D35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F47E568D-7106-4556-BFA1-53874A03377A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93A97D00-5120-4F78-9383-A75849A7CFD2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4EA0B7DC-44C5-4BF3-82EB-3B58D0C0B28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DFF33872-A226-4D25-B3BD-AB0F1FF722B3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844C59F0-0BAB-4612-AC93-C02B87FD10D1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77E2E1F7-E447-47D1-9DCC-03E75DA24FD8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607D7DE0-2D91-4F3E-9FB8-A8ACAB120A0E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75DFE5A6-0AAC-44A1-A76E-46158EDFF70A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DC7812D9-D58E-45A6-9301-65DE3D1D0E38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A2A91329-4378-45AA-9BA9-045A4B274A30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A11404E7-86C6-4FA9-8737-9238658A942B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15324322-811A-4517-9131-CAA2AF24C6F6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BCC263E0-8366-4E6C-848A-7A8BAD0D8E47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72242258-795E-449F-86A1-CF108FFBE486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C241240A-B041-4DDE-A64B-B095255C825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84D48D7A-0211-4A2A-BDE9-0F71A2E29C2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3A07B9D6-8C36-4506-815C-BBA1AD691FA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DA578F14-A8C1-454A-A2BE-8C7036979532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69A1AB76-699E-4730-8494-2029E2B87E4A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A4BE98F9-C0A5-421B-B6B0-8320D6D4560B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B4E67DB1-3B19-4702-9AD4-391609F5B94A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A4A93C1A-340C-41E3-9647-7EA7360FE781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D7A5C7E1-A947-474A-A222-360AC5942A6E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FFDCAB6F-5F49-4D10-90C0-9E9AD7F6C88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D8FCE8A3-A10F-4FEF-8748-C1CEE383B1A1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F595ABD1-CED7-4AF2-9053-D1FFE509CFFC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ABB8B0DB-687A-4554-B1D9-E3C5CE6F200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5FDB5BF2-74D9-42FC-8FCF-9C7C463B18B5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64B7AC81-FC18-44DA-A8B3-AE82EEE532A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B420F355-F336-4A94-A999-6A6A4035771E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ABD4284B-A5EB-42FB-9814-5FDB0868C8C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67AB9475-2036-41F4-96EF-4884DA3DEEA4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B5EF722E-8F60-42F7-9F8F-1CF39216C505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E8AB3655-F6F6-420C-BFE4-AF2DF1B839A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8370C791-5165-4ACA-9F2C-9F7C5AF7CC6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26F8CEB4-1E0D-4B3B-B47F-2B637A8827C2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1BDF7D56-696E-4C64-8F72-CC17346DEE9C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0384E1B1-291D-4E18-90AF-66784C00506E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20A3B4E4-420A-41A0-B98C-C38EB14AF2B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92AEA3DC-5EC7-45C9-9DEC-AE28DE78034C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994B7D26-DBEE-4906-81E0-97689557861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136C442D-D1FF-42EB-A191-252281CA8876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5615B59C-C8B2-414D-BC55-3243A7E68F16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349CCDB6-B076-4DA9-BE59-8CDD0658CDC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A089B23C-23B1-43D1-B6D7-89B3D0C9B91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C5C546DA-B45E-4847-8A58-27655B98649D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3F06B0C6-CEE0-4DF5-9C5F-896D512FE400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FE18242C-6C3F-46CC-9F42-948F3DB258D6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9C68170E-B328-4D8E-BB6F-D75F61FB3A62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28F0FAD9-83D2-4DD9-9094-D287478F5ADA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C0E33440-55DC-4CE1-9317-5F0F62170662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B1874B75-4C01-46D4-AADF-4DBF8D934F7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D8D0A876-AA53-488E-A537-0E684098F3B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8736556B-52C3-472E-AAB7-C8CC48AFE32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7A1A19F4-E9DD-47AF-BE23-C0DCCF216E9C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81701C43-32B8-4772-AA1C-7FF9D3076D77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45CDCF9E-B758-4A10-870F-C4221E3F5EFF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4DBC436E-1031-4512-9EF0-3BEC64CCCDF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153680BC-3C56-450B-8AA0-8B925AC5EF1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A646C5C5-ADC7-433F-80C7-A9817E6EC58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292E320D-183F-4668-B241-D2D5E6D5E0C3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56E66F3C-DA74-45B7-9557-49D6C9C74D16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D83DF103-291A-4D9D-9544-157CC051E972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E65DA669-9618-4EB4-91B3-B6512EFD80A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F6ED7652-E540-432A-9000-17463743D87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CA1CB81A-49EF-4BC8-BA07-BD5BC7B99CFA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C92E8F42-BF04-49CD-BD89-007FD2E068F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2A625A76-C6A4-48B4-A4DE-11E7176D7C1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0379FA73-904D-4219-8810-B2AA953571F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C31A0437-D79E-442D-B56C-277B7D6D428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BBC91F27-4126-4FAF-8BF6-D52DBC9C4DA3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CA095228-9271-4E82-A6E5-257257D3140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0EB26090-8F49-4EB3-A9D1-2BA47231815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7B8FC543-E664-4CF9-9DEC-A23637CABFB2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0E565242-789E-4509-8989-9D10E74AD7E2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B691CD0A-7931-4108-849D-69572B1FAEC4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7CD5DCB5-F8AA-4B86-9BCC-5359E83BAAE0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81A0C506-1076-4BD4-8300-BA454907E13C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7CC44270-D475-4166-A311-F118A4A07504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E97F2212-DB3C-4E98-B9B3-8239999CCC3A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2002613F-67F1-4399-B9E8-CCCAE3D52104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1407FAF7-0CA7-4B59-9685-4A8AF6337A6A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DD292759-410B-46B3-9F66-F39DA2C3E8F5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80C60A75-BE91-48BD-9549-392D5EBC5E32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433006E2-08F1-4C05-BC74-7D8A86F49069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E44F2C7D-7473-443B-A18E-7396D0B69388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597B5960-E81A-427A-9F01-FB77278DA3C8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134B44EA-92F6-435B-A8F6-DC7BE5BAF303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8D89B3E2-29A9-438C-97D5-90FDC23E937B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26B6449C-C70F-4C74-A52A-2CDDE75D864B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8F7BC635-EA0B-41D1-BF9A-ACBDF0DA57E5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41106A73-85B8-4B03-952B-5DE71DDB68FD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BA34122F-7DC9-401A-B1B2-9318084B1D30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3FC11D64-9B97-4F5A-AEB7-4A3A39A11EF3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0EAA1220-BA79-4A6D-92E0-7E91460ED6C2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218F583E-31AE-4DE3-BAE8-96D33F810DF1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BBC2321C-A742-4568-B544-63ED12B06CD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9CC98EF6-1F2C-401C-8CBB-ABB3A1870B9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80B0809F-1D52-4B09-BA76-2D4846C93652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F569DE1D-84B3-4EFE-8EC1-658A1BFBE85C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2ECB52C6-B09D-48E1-A99D-9B4741CA18CA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717E38B9-0B98-4A34-8288-68C08767638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01F12F36-5803-46F8-9F15-69C374AA3D63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86A045E3-8B78-40D5-9C47-0E6D7DC51D6E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81FBDAD8-E168-49ED-80E1-8477D12138F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9B2C06A9-C020-4B05-B368-8F4BDFF6725D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DBD6F849-6C4B-42DB-826B-95B4EAA6E01A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C3CD61CC-C2FE-4657-AC0F-679C66426806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840779B7-F6CF-4205-9C91-EA9B8760EF31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A5CEEE74-E22D-4FB2-BA4C-9233531CA19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46FF51AF-EF0B-4427-815C-4FBCCA9F059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591A1C06-B22C-408D-9F12-689EF8B297AE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C8A6E6ED-4E56-414A-B4B8-5B0A9C3B655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5A2DFFBB-4A45-4CF3-A313-88AEA15839C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85504E46-58BA-4F97-B849-234D6F0F9DE7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C10DC2EF-45F7-47CA-8A4B-DAABFB0F1C7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6E88D3B6-1088-487F-B07F-5B56A2124FF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9278606D-263D-4F2B-8401-6A87CE18E81F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748F52A6-9B12-4BCD-A93B-E8F16B1ABF8B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9144DD13-C6E9-41F1-A8D5-6C2C3E33976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862B42DE-DA84-49FC-89A9-FBFE0C5436E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6261DF8E-832F-4703-8975-0F62E36EAEE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F4996ACA-8800-46AC-82A5-A6FA83B1B2A7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D22EF21C-ECAB-483E-826B-B59D6CF0735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9E5274F3-ACAB-496F-AE5C-BC3AA9E6CAB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A29572A4-3E7E-4D71-98C1-654BC32C6624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ABE627C7-6652-4578-961F-6F4077B5DCA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BF22D38B-327A-48F8-A32A-A37F7CAE068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DC884FDB-9F41-4A6F-B738-0E3FBB79E4C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EAF06FD4-6598-4E5A-BDBB-FEA0441317FC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FCB752A0-D71C-4F6F-8169-78FD2FE90AB7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01D8073E-4E67-49B7-A6F3-C4FEA7B1001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883E6E44-6096-4EEC-969E-B0F376A9EFB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71E66DB5-FFC5-4689-BD1F-E9013AD38634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36DC3E51-56F8-4813-8CB8-D4E3C03EB920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9256B0FA-BE78-461F-B8F7-19A13B38B2F9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38E7F362-E900-44F0-A558-FA1C50DD1AFE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F0592F95-4D81-49FC-BA96-586FE1CA65EF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3B9D8692-2C9B-4390-8BAC-5BED83732214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342B761C-7607-4A24-89A4-6ED29640CC72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C8754E19-60C7-476E-927E-6E1AA181FAF0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FB181003-49A7-47CF-89ED-F1097F544A1E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597FD6B8-F354-4273-A56F-4FC841F76227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E7C67FEA-637D-4CAD-9A98-A412038651EF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570020A8-B153-4FCF-9670-BDA65FB1D8E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15DFC5DA-D3A9-4793-9B3A-DEC1569F2E2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73532BCF-4DAF-46A9-B567-6F2C5E7D6C0F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8C0529C4-165E-4840-9E7C-4856576447A9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F490C13D-2019-42A0-A3F0-B3FA22E15BE2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E478326C-0665-4034-BB23-856F91495A06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7FAD24E6-2964-4C68-9C7A-E6298DAEF005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209DD845-F060-4335-AAD4-6780D43AF06C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15294262-B463-4CF0-B9B1-F0F325FAC892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C59D0DBB-BD7E-47CB-9D8C-551443EF3DE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87841B2C-C37A-4B1C-8405-65D145BA4E4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692C7ABE-7C6E-40F3-9CC4-96057B46B10A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2BD6C440-2197-43FA-882E-3928BA126649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C61F1990-838B-40B8-8529-6D043DD1BE49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6D324E66-C55F-4415-9673-E7DA5998E8E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03504308-BB05-47B3-8366-83060362A672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65C90AA0-DE42-47DC-B560-8E2A3863D68E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3DB5D2E8-579F-487A-9933-E48306869A1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CF3757DB-F0CA-44C7-A9ED-7B0C80E2D88F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E37CBFB3-FF74-440C-8EFA-E9E68F04B833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56F9DFCA-0DDC-4308-9EBB-0E9514AD9638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EE2FE15B-4CE6-44FE-807D-E5ACB5C2606C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3C6C91DC-C65F-4F94-9255-5332D179BE56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998053C0-5F25-4332-9659-FA363E259E2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8BC7B777-05CA-437A-84B5-61046597C375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C3806C2F-BF93-4E46-84B5-793262F911BE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BCBA1554-832F-48E9-B95F-53327082670A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2DA6EB4E-CDEB-40C7-8883-CA9937BA8208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74C1BDBC-0EB3-4F1E-A6CB-C7280A40D1FF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E0302655-2392-4BC6-A597-936B65D7A97A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352C74BC-D323-4BF5-97C6-F4A492FFE70A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D63731A3-CC9E-4288-9307-BAF0383D4102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56723DB8-3CF2-46B0-8694-BC220E77230D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CFB63B5C-F089-438D-B9B3-360473E83D70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EC47E672-8A2A-4CA7-BDC5-5A33214943A0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C4BC73E6-DED6-43CD-8A4A-89B0294A50D3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792EC7A1-AD35-4217-9F88-69EE66C202B2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A053C2D6-ADC2-4695-93E6-7376130A621E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F3347003-EE92-4F02-805A-DF9EF480F903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5A115944-F5BB-4000-87C4-CC51EE598AFC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0FF95009-2CD0-431F-A93C-155A1B786949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1D9BB003-7374-4A37-A099-3A28B5ECA0B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734861E5-8B88-4ACA-9B24-CC259BCC3BF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53714413-AAFB-4E8B-955F-07FFE8FDBC5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082D18A1-2722-4312-B149-8D49E2AE4764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0B0B9C08-79D5-41FD-8934-C210A08D2737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B047AE95-3301-49BD-8DC6-E19B06CCB7E5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2D73E836-53CC-4241-80CC-A3B3317A44F9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FFA58AF0-E55E-4200-A5E3-4DCDBE75C364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C60C4675-6FD3-449E-8842-BC4C2232049F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9BF76819-65F2-4929-8A25-3589ED6C03D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F17884D2-09DB-431E-90AB-6F318328939B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E644C209-DD29-46CA-9684-0B806E192386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A2B357F0-4E33-4F41-A6B6-03E8ECFDE4A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481C5A60-A62E-41E3-B3D0-62A56375427C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1611CD27-8F68-43BA-BEB5-2ADBCA2C954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ED820A63-9B77-4D83-BB38-635FD62935F3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EA498FBA-D803-4D7E-A88A-51984E72ABB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4F3A0F6C-06C3-4B37-B0AD-BEB886EE23FA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FE2B3566-F6DF-4239-BEB8-98FE6D865C34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AB6FA062-1C53-4F58-A336-9AD42AA202F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88305368-5BA7-4DF6-949D-75FBA1DF8DF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7846461E-0515-4C0D-B7E9-9754D6A5A101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F237FB58-50B5-423F-A982-266D1398284E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282750BD-176B-4197-844C-8D983F24F788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A9D63C73-A385-4C08-B451-168A87CAED4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906012D3-106E-4C6C-9A46-EA4485B91344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0DFF1BC4-30CB-4CD9-84AD-7D9EB062C6E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F6AE693A-AD26-41A7-9314-556F529E3B3F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41D660C7-3795-4937-9F1E-4F8BC5E48476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C915B65E-BEC3-42D8-AB33-A9843848C2C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F3A0FBF9-7E9E-4CE2-9046-1356C845849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94B47168-DB52-42C1-A417-CD92A898AC8D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9DA8F0DF-79AE-4810-8FEB-A12EDA69C25A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A9CAEAB9-7631-4496-B087-857C9F4D6E72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62A55762-A4B3-459F-9A59-CC6342C5F90A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CC3E69FC-859A-4538-9166-9412A1836286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53566228-C8B9-4687-8032-A39C2E9DC095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B62CECD4-3F90-49B2-BEA5-E873820E0BA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06373419-E889-4735-8CDC-228F5392116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807A9F17-4AB6-42A6-ADDA-A01D253A2744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1EA87904-E236-4DBA-BAE0-8E27AFDECAA2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DFE8A4DF-AC16-40F2-B22F-141FFC72AFDA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3ABB3FB2-26DD-454D-936E-6B94F7760128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980EDB59-715A-47A0-8FC2-CC1F6B2CA91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1500067A-A400-4CCD-A12F-A20AA4134A6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12A5A1D5-6523-4216-A2CC-D7CC85BE456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3A6425D8-5A47-4DE5-A0A4-D300261D576D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94E78545-6549-4BD7-835A-222C58C8A19C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4BB78288-9F4B-46E7-8AE9-BCE3B917EFEC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4F511AEC-C03E-4D04-97A4-D6D40A8E61E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A8B9EC46-F15D-4CB2-8169-9441DE0FB42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308A317B-8A24-49C0-A8B7-7D67E5BF2B64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8B346DE6-5E6A-46E5-8ED8-852D61948BF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D5BAD161-31D2-4E4A-BF32-668B779DFD8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88C88927-ACA1-46F9-A100-AB4C6419515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D10E4183-C7DC-4667-8865-AFF893CFDE9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E38D41CD-3F5F-4D72-AC4F-B100ED0FD7F7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1DC34660-9120-4758-A3DB-7942BBCAD15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4A5917AA-EAAF-446B-B550-A63B02502FC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D7BEF6C4-5C7D-4F0B-8D6A-B7B59364C5FA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88378661-AE95-485B-83EC-9D65B26FBC6D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D7AE91A2-3ECA-4611-A791-E7128F17C179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CF1D3291-DC18-4030-B182-DFF778759D17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26AE2D45-0F51-4E77-9A23-B0CD5A6566D2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7073CC9D-BC3B-4DB9-B626-68FD55AC715E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9F456C65-4495-4BDF-AF41-03F56486B517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E3EE3C3F-CCD8-4348-B918-E453ADDFD7D8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D9E5DD3C-9991-4E8A-AA91-114638CC723C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6100CDA8-29D3-40B6-AF96-5E63B0479930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F3DD2E07-450A-475C-A29F-AE895C6951C9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1108AB58-864E-417A-B6FE-C75DA4AAE85C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7741783D-B1C0-4BE5-A80C-2E391919FA73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1475A0FA-4161-4A49-9E61-6CF468B5E39F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57F68B60-618B-4DC5-A052-E4769640CBB9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195EA28F-AAEB-4D50-824D-21402759D7BB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D53E7073-C702-4F64-8375-99D846E6D6E0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844428C3-81A6-4F6D-8132-84521F5D9FB8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C6FE4D1B-44CF-455E-8372-038F5C3EB256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F2572B00-5CC8-4388-B82D-4861CA85406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49FD619C-0E11-423F-9671-47975E45256D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E022D5A6-6960-4476-8243-0CF97DE5BC7F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F88840C5-2770-415A-99A7-8B54DE0B267A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A024E4E2-AA67-455E-8C72-58CBEB5740C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2324B38F-77F6-4A79-9295-686F5E7B8D7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F6485272-9A0B-459D-9D8A-1F4653DB5D6D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2D973C7A-4C04-4440-846D-AD71F644368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0507B245-D910-4139-87D8-A1E431732C8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FBA967DA-3A32-4E0F-8368-90611C5D39E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9841F4FF-94B7-41A0-A3CD-AA52731917BA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0613864C-7D4A-4B6B-836D-648D78660EF9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DEFBFD23-CFE5-4BE6-A7FD-84EF8835DB6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8A326668-E07C-4075-8747-09584FE7C765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C308EB2C-109B-44FC-81FE-760CB951A821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D25FA7CF-EB3E-4E15-8EB9-4A6A3033C566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317D6F59-8194-4009-9738-23B790E4110D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D84701E8-9716-4C6A-84DF-36AA5ED6447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F0421F1B-3B03-451B-9EA8-B79C8EBCDCD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A994973D-4840-441C-90D9-1C6A392F9773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7DC02664-B132-4A0D-8ECE-FB0EC1DB93C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E0559F55-55F7-465D-8F8C-CFF955D0AC3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727F14BA-E593-4BC9-BCE8-35984E0FC3D4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199E1BD2-F866-40DA-97E6-B0C8DB41220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633CA2D3-8B16-462F-A5B0-4F850CB096B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652DFF0E-E644-4170-9961-E4F6EC53A98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C9667ED3-F466-4103-BFD1-506EC0BC3BD5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1DE813F1-3603-4428-8713-4855E9D7720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06CD3556-B668-4BCB-A624-53ACA5AC9DA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38254CA7-3330-4EB3-8CD5-C9F046769E2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96242320-1624-4FD0-8CFD-EF8E4ACD60F7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5EE318D1-24CA-44C4-BBB6-ED78838F699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12AD8D40-FC11-432B-AE3A-B4441CA25A3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326342D2-504E-4735-A81C-7876B3E0D343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1DFC4E32-CD77-4E94-B871-4FD36C4BDE7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4F195060-99F4-41B3-8D0D-FFA2D33350C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129DD7B1-9197-4D90-B3C7-AF6B1ED16A2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A4678AA2-7576-437A-A7DE-6DA13CDE9278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5B02DA30-4D11-4861-A7EA-6A3D5C85B262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67753134-5557-45AD-BBC8-D5B62D6B6808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CE41BBAC-6D8B-43E9-8FF3-C58FDD36CEC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E80796EC-1706-4E12-8D2B-BB54BC4345AE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184EF442-B072-4BF7-A6AC-F15C1124E699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2FFAAF1E-65E4-41E3-A953-1140EDCAD842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6BCCFA2A-6C87-4324-BA1C-3A1F7513FCC3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B915A5B6-4A63-4873-8C15-06B68D365293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C9A0F707-FE7A-4F5E-B224-261F672B50FF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F0B827EF-F62B-4C56-89DD-1C340D299F20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84DC9897-4266-4C5D-95B4-286BE47AA059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CD238131-9758-48EA-9F11-2D6F7BD4D896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2773B380-D628-4F8D-9B91-83FC49095EF9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E9F49526-F81F-4DB5-A6C6-41DF6B4D38A4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E7754752-BAEF-4F15-B4E6-DE5718B979D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E6243EF4-9AAE-4F87-9F05-39419CACE07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77638861-5951-4BD8-A21E-AEB1E4F5863D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78365B5D-BAB8-4A66-B2CC-154344990621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A0B7E570-8522-4907-8A04-07BA39EAC4E0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D960ACA2-6253-4875-959B-7CAEBCE27061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2D3F032F-BA90-4AD4-B189-DD2920AF6DD0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7271A81C-AEE1-4009-AA47-5F235E3D175C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D6C0D1A5-DDF7-4ACC-80F5-361D48CB1025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4FAE86E4-A1C0-471F-9108-523D3AAFA03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EBE94C8B-9E41-4696-84AF-359D635917C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74EDF09F-159F-4B7E-B964-79190D4F9B4D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DBE8D159-F54B-42CA-94D7-615D35C53BBC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6959AA71-3299-4B00-9924-8CFD26527F34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BA65D330-DA1C-453B-BBDF-BF81C19EB8F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AAC83A33-4215-465B-B4CF-3CAC963CFCD7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F2200081-35C6-4DFA-863E-4E05EB2FAF01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B807FA26-352B-4489-86B4-51A0D54CA2B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6A3C763F-2784-46D2-BC43-A10C1CAE7A63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24FA2E3B-D2C1-45A2-99C7-B00A2521BEC9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265F4295-B3A1-44C7-88DE-FA265C48D0DC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042EA40E-5F5B-4D60-BF01-BA7B3A4A216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4FDDA6FB-04D9-47D3-B2DD-FE41ED0939A9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BBFDD694-235A-4113-A33E-E6CD4AA093C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5C13AE7A-B00D-4C5C-9D94-5EADB5B36D70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A8DA35F2-42DC-4C95-A00F-F80E57099344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7FFB4D2A-53E9-4E53-9CD6-E458A879387C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282910BD-BE9A-41B4-A10B-C0193079FD1E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3E1F45FC-D957-4276-AA2D-E6C5EA0E322B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9A8B5E37-DF74-4101-AE24-238934D236E3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C6E36AA1-3E20-4053-9BEE-F0D6F1D766F0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1A345DB4-4E7E-41FA-A1D9-DDA5FB49E5F5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EA3933AE-D18C-4A5E-9B0C-84450F9435C8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B3899972-99EA-474C-AD89-5AA4878D01D7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FF6D8DB6-7D9C-4698-AD2E-5284472EB4F9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26A60140-F81F-4F6B-AB67-4EFC6A5B35EE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05E82777-8BD5-4060-9A2A-05CBAA5035E3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C08F16A8-BECE-4E03-B89C-EF8D6423D3CE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23E90C43-3AA4-475F-AB8E-A2CF0FE2962C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9C936737-BC27-46A3-82FF-A2666D74D0B2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25220BD7-0A8F-4B9E-870D-2B214FDCE4BC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B2A16EFB-9C49-45A5-85F0-4D9A7371320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0FF56924-809F-4C77-A467-4DBAC96CF89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6EAF7239-B099-4BD9-9ED5-2A4AC8F6DCB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E4EBF8A7-1D50-4CBD-96EC-04A8C7AB5A69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C3567A6D-E0A6-41F1-8844-F36BED21DF41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863D32EA-D459-4052-8AB8-C336ACE75C98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D1E44BE0-C132-4C9B-A46A-F00581EDC24C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7471DBE0-CE40-4C81-926B-51B600CA401B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EB53C30C-02C9-43DE-BBF8-C04554456A33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91788802-AC3D-48FC-A8E7-ACC85F523DF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C9FA01A1-AF28-4A4E-A5AF-596865FA11CE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2E1FEF33-F409-427A-8BCF-89ADEE69FF3B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C736E0CF-3F15-40C4-9045-6C1542D4299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188371D2-9748-48D9-897F-FDC160A0E379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465748A3-4CB8-4E0F-B6F2-3E2F6C3CB65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A53356BD-1C59-44C3-B659-9F6D0AF00905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D8A9E084-CDB7-4F71-A552-598A770D1A2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647D87D7-C9F8-4577-BF3D-34FEBDE9BAF7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B659730A-32DC-4D97-B6FF-A5508DBDED12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DAD5BA8E-35C4-43A6-98A3-54B7DAC8791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A72452A8-9C09-4E6A-883D-6DE2B78018C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AF44CB3F-68AF-489D-874C-450E9613A97F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38ADA25B-4892-4282-9C61-944562298736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DA5009A9-BD9D-4298-89EE-BE6C631CC539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93F058A9-5D62-4B2E-AA64-17185DF9B40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B6F6F3EB-EAAC-4601-BA25-5DFCF567FE49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8A7E9052-ACE8-4486-A2F5-66F4AB3D20D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74C06085-42D5-449A-A6CD-CBFA35B9A5D2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9F3DFFB3-6C32-4CD5-99A4-E2872411056C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BD518D04-4403-42D9-8597-4F85A78ED23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CAEA5539-E380-412B-877A-43F5AE9E390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2E694F59-A3E6-44F7-BB3C-04F95311A344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241E9AEE-96F9-4DD1-9087-D9C5576C1AE3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9A4B3009-C53D-49C1-8F3E-7C1787EA768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E03B9B12-F55B-470B-B322-FBA64A1CB11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004C4C1C-08FF-4B57-98C5-9C600BD6DE73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60A33135-C7DC-42EB-AE91-B6DDBA658B04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E933E90E-9EEC-44D6-94AC-ACD5CF57CB2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EC919377-4351-44F4-A4F9-CB14190FFD5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51B6051B-7D74-4B10-8372-F2E4315E698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A48F342F-7C3A-4F6F-BDD1-4F6BFDD64800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F44AC17C-AABC-4B5E-B518-3C3F7E92AF6B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F49E37F6-1837-47E8-B56D-105A285FA917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1FADA186-FE24-433F-BA75-3DECFA19148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9B9439D8-CD85-4515-AADB-8DBFCF6F3CA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21DA401F-59D5-4E13-99A9-6FA5D30983D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33DD08D2-FE81-4CB5-95EB-FA0CFBCAED42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303F2683-E1C2-4D11-81E4-F4677884835F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F8709D8F-4390-4CAD-81C2-BEB893F6C810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C70F110C-4E6F-498B-8E86-60A488157CF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CB6FC34B-3D6A-4BBB-84E5-2E920C707FA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17E6E07D-D33A-4A00-8B96-790979C938F4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A3B53BA0-7129-40A8-AADF-3C6399F6ACC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0851222B-CA65-4EBA-8D84-C9D55DBDE34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3A090BD9-E889-44EB-B76B-199D8362901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853071F3-4C81-42F8-A44C-479BA81C376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64937401-6BBD-4037-825D-E2D6E2BF6C0B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2721FEE0-D608-46D4-9EDA-20731A93ABA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9093A63E-298B-4E05-B9F5-235809A6103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7A7DEADB-B23A-4759-9ED1-0699B6718D13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FE76A7FD-1D3F-466E-8A8A-0223BE15E4B7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9189C343-5DAE-4866-BB27-A606B19EBD3E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2D72367C-6F8C-481E-B9D6-91E3967A399A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36761CAE-9F83-4864-9057-C22355FC7987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59112F38-1E16-4CCB-9CD9-92C93F0BC7B6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22F7FD9D-8196-40F3-B2FD-421B8FAC2FB8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B2EBEFB4-D33A-417E-A320-9D4F522B1910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C94C08DA-415E-465E-9B08-DD7DB17D6C5A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364715D1-D398-4249-8953-C3ED8C55B84C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0D1077B7-F219-4308-BF39-CAAFEDF40D79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0992E7CE-A5A9-4134-BE55-3ADCF0559A22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E57E24E4-0DBA-4B84-98C8-3468CE4D936E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CCEA758E-7B63-46D3-8BCB-3C95BDA2E8DF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373A1D5C-39A2-4415-83F5-B0E8F3F9A99B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8175FA27-0537-4C8D-ACF9-D74FCA060866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0AA5BF88-BC33-4B8C-8642-003AABC332A2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6065A685-32A5-459C-8188-9682AE744F70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1F63F752-46F5-4BEB-B9B1-50D40180AD48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38D9595F-0BDA-468F-92A1-9794D0FE70CC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D86519AB-7226-4E22-A1EC-DFCE2EEFBD68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23BE6E55-41B3-47F1-8273-70FF4F40F556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3EF75956-3805-4E41-95EE-C95F83C7A974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928CAF56-8F63-40B0-885E-27DAEC4C429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E80CB95E-51B0-4EF9-992A-49200ABD061D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CD9835FE-6837-44B8-B9EA-013DBF861C3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19FA1231-EB1D-4F1C-97CE-BFD0E981B05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9F792930-E2E6-4335-A2E8-A3085DD9A98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F6226C17-5AFA-4258-AB0F-2DE235200D6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E8DFA81D-C6D8-484B-958E-C2D37AD38324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9106CA4E-9D5A-4A85-BDBC-315653976F81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B6BFD2D4-B74A-41E9-B499-9DDCBE3A398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441F0B38-52A8-4036-852F-DBF0D7D59699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749982E3-B5C4-49CE-94A5-16ABF1F1AAA1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75C76255-9A5C-4E56-ACE8-772B033B1D62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8DA6366D-19E5-44BA-B2A7-58D3072D3C64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95A2E6E4-E139-47FC-8260-8C8B728A19E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E2164ACD-2DB2-430F-B5FB-5B5E0B88F56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C42A5681-8ECF-497C-9739-ADA23053DBF7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9ADB4D37-6399-4C74-81DE-A448CE1AD5A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A8F5B06F-B095-4232-9998-A4E3BFA6991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54F52CCF-F394-4674-9DAC-1C3B471D8888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8422841B-43CB-4ABF-B1D2-79354F547C4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B02A84E7-1F4F-464F-9ACE-A11998A3EFC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6B3EE833-20A4-4A18-8F9E-E3F754E5E940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293F9DEF-638E-4E98-A008-2D257239F5D5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E89D330E-8039-4DA9-88F8-013912BD225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890838A1-CF40-4B8A-BDD1-63B3D227240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E7056AB3-2CCB-4E27-AF9D-7C0F786A14E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44B85478-F7EB-4E89-81E7-F2E0491E90B7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2542BC62-3913-47C3-89BB-BF365662D87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AC8D02D3-BF9F-45B2-A87B-3CD326FEC2A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15511441-CFB5-426D-8DA3-0E2140C88F82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8E65337C-6C27-4F7B-82E4-0BF4FFABE4B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E2F4661C-5972-4E64-8D31-FDE711AD542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219763EE-961D-4E9E-8277-8B0FC1127C9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CA40AE05-571B-4CEC-BD26-1E8B2BD5503D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9F2D3252-535C-4422-A327-9B3EFA9E141B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56761757-A325-4E7A-9B0D-67F7C28F55D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075A81CD-BDE3-4B1E-84AA-A125D3D7A92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754268EA-189D-46DF-8DD5-E6D2AB783491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FB7D70B2-2D38-41C6-9498-BC024329F6D2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36AD6C90-B170-4FFA-9742-F0E900D4DD03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002E54F6-12C3-4D13-B057-D543471FF41D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53AA6978-D2A0-4AE7-8A97-045103FAF037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B432BBD8-BEA3-4144-B224-9E6ACFF6C401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28313E67-EB81-4E01-AE16-4882A5B63646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ABEA22F8-B157-4362-822B-542D9235F803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4C3459F3-15F1-4AB8-BA13-E854E262C76C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885ADB9C-6FB1-445B-BF53-2C3EF9510AEB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B4C38775-9B26-4FE9-9E39-4996D6969175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B706FB9A-EEB4-4052-83E6-84FB2140824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EBDF7E04-2BFF-4A5E-ADA6-3945B879C4A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88511475-9F28-441F-AC20-871F3A3CF1D6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94FF621C-BE1E-4C81-A71D-4660DED17BB7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0A9C2325-ACAC-4373-BC99-2430924CFDC5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F39631BD-B028-47AF-8B34-7E1169D8BB86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47F9BA2B-2564-40AC-B099-8F54CC3C2495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1AAE2CB7-6DDF-40D7-805A-C430907EEF3C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E55C80FD-232F-4D7F-BA92-9F92CCC0BEFC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9B22B2C6-C8FF-41B2-8B88-5895DCFF758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0D73A0CB-1C7D-41CA-8545-9D567C26557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EAFB748F-3012-4246-8B28-E7AE1A51D821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52AA6B85-76D3-415B-8E24-561A91AB833F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49442758-FA98-43F0-84C8-DBD16048D756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14AADD55-FB62-4AF4-A536-E14E46FC1BA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18CF9E7C-5063-44DC-8562-28BAB347DE32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B84D41C8-0860-40B1-8A9A-9D08EB4D9489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097CA032-B70A-497C-8876-7F9953C6C04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1C1F1DAF-7965-4013-9D74-663F806E3234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2175BE23-BB79-4280-A083-ABB8728D6BD4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70E0A0CB-158A-4C54-ABAB-5F30953DFB7E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53709BB2-D295-424A-9229-DFFF2BA5BBA0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F76FA8E9-40A0-4F80-BBB8-5CBB1D046BE6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028752F0-81A5-4624-95F4-37550092B91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3EB777D0-5C31-41FB-B24C-EF846991596A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691DD444-36B8-4FFD-B46D-F9F4D97996A4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9D3794B8-6F29-4AB1-AAD0-A270665B6D3D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0712BB83-7A73-4FB1-8E01-8A8314A2724F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6DB97E53-DCED-436C-851B-55C506B5CCB4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10B42046-F77E-4ADF-960D-DF126FF22CCC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11364125-082F-4A47-A1D3-E82B73F1F5D8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DF13E088-954F-4232-91F4-B56F0002592A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5D47CC45-7D58-4D21-8942-EF3435855A7E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C3BDDEEA-7D46-44C8-984F-05AC775F3C8A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30BFE532-E104-401B-97EE-38CCA7CA323A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496F30AA-B52E-46F3-8861-1CFC4A56CEFA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A3FFE596-89B5-439C-9D5B-F0DA58C5AD81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784E7806-016D-4D62-83B9-C38CA4A28D4D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0C0E8392-B9B2-4369-833D-A18FF75926BC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370A085F-2560-45B9-B0D9-71A24A792620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4C39B0FF-6EF3-4A7A-B5F8-0E005ACA3609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9800CF14-508B-4815-9828-93570F8F811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84596C4B-61D7-4580-A934-4AF263F1B62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BDF0BAE0-D006-45E7-ADD1-41AE624EDF7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88D04C65-73D8-4063-A506-DEE9AD70EFA4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6A25C5A3-64C7-4956-8F29-74DA6E8CD9AA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E8F8A410-19E6-491F-AA2D-7E7F0CDEE68C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DC9A0C74-A3B8-4842-9D27-7166A3C0904E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DF576BF6-A958-4834-B66A-1CB2B7C05B5A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42EA486B-6630-480F-A0D7-E6D661C90A13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522EFDAC-5E80-4F3B-8EBA-C90BD3C0933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A579DDEB-2314-4470-9189-6CB40DDAEA54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79C6BB0A-5169-4052-A071-7A2AA143ACA2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8CC74223-793C-4D06-B69C-456C3D18431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E19FC169-24D9-4FAD-8DE2-FB87C91C5423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ADCA19B1-6DE3-46AC-A6E3-9BE71E2084F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8DD7F739-F02C-4E99-B092-2B773398773A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F3134689-4778-43EB-896E-809FE476A2E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514AE02C-83B6-4A14-BB06-8DFA5B518AC3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D0B17C4C-85A2-484F-814B-4D3F75082DA6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A45FC26C-953B-494D-BC10-99D67C87C7C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909211EE-AC6F-450F-9B7A-D46C575B58E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E40F63A1-858B-4771-B14F-97C33621BC86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9EB88714-C926-4FE9-9483-710818716EE1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7A758616-C48F-4D63-ADB3-968026C9B001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5640775F-CFA6-467C-8F88-75F95C2E5AE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020C0DE8-3871-4E7F-A74F-CF03C677145C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80D3CA59-AE7D-4390-BE84-E0254842590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FF253F34-D202-46C8-A949-5D75912D1C52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2EFE9D03-6342-46FC-8D19-3145F8346488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E1DB5771-ABB1-49C9-AE29-14660D09C0E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2B5E2D6A-8C3E-4C97-9084-342F925F217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6A110CAB-4108-46F4-BC41-8549D7F4B8BE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EE19362E-643B-4676-8590-4998BEB2AB7B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E2E62B84-8533-4FA2-8CAE-A753E8FF0087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937F5CD3-AA96-4DDD-ABEC-2B407AB2F18B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27F69823-E47A-4E01-896F-8569CD755BCA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14AF0CA4-34D5-4109-85CF-96C085FC7E04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9639CE3D-91E7-43E4-A011-B80A82F0B96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0B8FCB17-E4E3-4A65-A890-06CCACB0D84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0FE109E5-92AD-4B45-A7CB-14928E8FFCE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D2A651DF-0A3D-4E60-8F0A-4D944E494F69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0F4F3ED7-0BD4-4B74-9BAA-BA876169027E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5DA35825-422F-4E65-88D1-6AC84BDC4320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C7ABDD6E-CE03-4D89-94F0-B443BA93F41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FE2B4850-188B-43E6-AE15-55A46B4E30A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AB37CDC9-73E8-4038-8DD1-453741D3C204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B18C41A3-ACAA-4043-AB68-2CF1C648473F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4A15C04F-3A75-41C5-A6E3-65EC9C0330BB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AAB550C0-6B68-4579-AA10-0E84EC898C29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8975DB56-F21A-47A2-84D6-D46AB578D7B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7007B35C-710C-4B52-A472-AF6939050F8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7AB00B82-9616-45EE-94DB-B3927AF2AB3D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60E225BF-DBBD-4A1A-B569-720F114B848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A5A6510E-E545-4953-8DA4-257EC8F2220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C7E5505D-78D7-4289-982F-741233434B9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F4FE7E1F-304D-4CFC-9478-0F3930F7192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E1C7C563-CE30-4067-8317-21EF77053D26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EDD2EAB4-9BBE-49AF-9590-34BC39EB971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71BF82D3-6B7D-4A79-AE3B-88ABDD98E11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A796223B-578B-4A7B-A62E-59B8551A8CB7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21B51C6D-35AE-419E-B380-C619C894C2AA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7912CE0D-4C2C-4EF1-9587-9C8762680B24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5507F382-D680-4BA3-A980-002BF3B83411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E1D67CE3-410C-45C4-B71A-01EEEB602BF8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36F3BD93-97CA-4BAC-AFF2-DE9A5A0F645C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7E835091-9516-4FC0-B690-16B732D93EF8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132091DB-503F-41EC-8D4F-9010725E96C1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493E2E3A-B718-4E94-920B-ADEB2F12DC2A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26816BE8-9D2A-4FF1-9F7C-773992F4FFA9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7CB136CB-B482-4F47-94D8-D9ABB4239F4F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1E32E395-7407-42A6-98D1-2C7BBD13BACF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39B0836E-A970-451A-BFE6-981CF71B7667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3D3A1EFD-092E-44E2-8530-ADFC1C625319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3F9DE8E3-27E4-4AA4-AC59-BC7362D00240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367B4000-A408-48AB-A894-163FDAA6B009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A6AA255C-5745-4A1B-B807-2CD135FD8568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45177607-C575-4161-BF1B-2DBCCF39C91C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2A696307-FF01-40B6-B807-8C2985D9AB9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EF7429D7-CFFF-4584-853B-E4838EEABF6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4EB4632E-3423-4525-905B-60F06D411C8E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93400607-D414-4DCA-9000-72593DB69697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A8872D85-53EB-4B61-B3A2-A7F1257E3076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8D7B648B-4D1D-4EEE-8092-7172667B132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74EBF973-5E8B-4C8B-97F3-8E33EB5D1186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516DE862-7131-4EDC-B613-A7EF78E40E7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B23CB15F-939F-49F6-811A-95BBF5DCA15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4C9916CF-1605-4C6D-9D34-727AEC17275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1B654924-113F-4925-909E-6DCFBC67294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09898D2D-F559-4E48-AD8C-FFB25BA08E9D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26258F26-EBC8-4BC8-9CDE-E91BABB23871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7BC1E99F-B7B0-4C9B-BA51-B59C4D690B4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E1BA1CE1-B882-4B2F-814F-C79F97201400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085CD35B-B652-4D09-8F89-53F014F3E8BE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363D13E1-F6EE-4A22-98D0-374905894A9E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6F4F7A28-D312-42DB-A93A-7C9349E2CBFC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F0F21461-6CDF-461A-8D1A-C49A0B8F658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C1692690-5170-45C6-A6F5-79F5B0E096D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01FBEB40-732F-4B50-9B8D-FEB4665A97A5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94D1BED4-C36C-4866-B034-DAE12B4A00C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335B4955-1563-4609-A85B-AD1A788D5ED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243536A4-AB3A-4811-A204-2DEF653F1188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555F6921-6F48-4791-A8D5-632086F622F8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E15F85EC-C140-4254-91FB-CAE056C763E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A88C2F5C-8DE5-48D6-8D0E-89D770C68904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59F5B07F-92BF-4DF0-BDF3-022B31E9F74F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62312AE1-4AEC-4045-A73E-B24017D0438A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6AD624BF-6815-415E-8F56-D6CB0812DFE5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AFBEA187-51DD-4A34-AEF2-24BEF8E48C3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1283E6F4-E948-44BB-9A58-EB21607FE979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A7D44757-E137-431C-91BF-2D15D86C4A5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43C7A935-127F-4EB7-9934-E7467C74B9E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893C2E4A-A655-43D6-9140-6788AAA36059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424B3900-5D2E-4AED-8D46-90F29E9386E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B6E029B4-5D97-4CBD-99E6-06E9575E75D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C5D92B3F-ACA8-499A-9A91-BB867B85EDB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55465DF9-4014-458D-B47C-0E89B3A5E3E6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9E3CB620-BDB9-48CA-A833-7C3D898D91FE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A014A31E-1F82-4AC7-A602-34A0472F1BC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AF46C542-FCC2-4207-921B-63142CE6C6B5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4B5933B7-6371-46EC-9D7C-6FB45517E7D9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CAC1C5F7-C049-4FD2-8386-F9A9F9F6E0EB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A818650E-F037-4F91-97EF-7A33E71F3649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DCAC7F3B-85A1-4CB9-AB86-26A07F5BF8B9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7E1D2E49-AEEA-42A1-9A53-ECB3D9E476ED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75B88D28-5421-41E1-BBD7-B25FC6CAA366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17050896-FFE2-4A3E-B10F-A89660E5EED1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F680DBDC-62E0-45D0-B5FA-B2742F8E6370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08A264A3-3975-4480-87A9-24727D3F91F4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1EFB66AB-D8A0-4DAF-AF41-92F1D3204473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D0F79B74-1D34-4A88-828F-6ED317D05A89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E634BDED-E1CA-4491-99B5-17D945129C2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A098881F-804D-4EE2-9324-8ADC6747B1C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7F053D24-05EB-41F7-A42C-494C2906C922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77876017-8EC1-409E-8996-760543C82839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B6C6A57D-E6E4-48C4-B49E-97B9B7E91BBF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DFF4B41D-4A8C-44CE-847B-47DE82E1DE8E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7EE8C4B0-FC29-494F-A29D-19A4F286BB81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31D745D5-5448-46F7-9F85-C08C7E6148B2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905ABB17-E8A3-4D60-BFA1-9E47834CDC37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DA9E1670-0DB7-453D-AB01-1ED63CFC943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11D2CA52-3B97-4A49-B792-E4416F385A1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7A0D8146-8148-4A0B-9E92-783C0EA2E856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2AB2CC04-2562-403F-A158-88ED3DAB10E9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1FC3C6F5-430E-4CDC-B805-F169EFB890FC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C1BD5BF9-5D34-40B1-8B9A-774B476F690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C50E3E1F-7604-4D05-A619-A41F6AD08D15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57A03725-B60E-45FC-B36D-74E3E7558ED0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FBFA26F5-BD3B-47C4-994A-A7DAED41B01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464E9BA2-2F9D-4A63-9E4C-5CD5CD84CA9E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95C86DED-9224-4D93-AA23-28ED0E975131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578F98B1-B816-452E-8253-1FE7248A66E8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A2633020-7DCA-4E2A-9CD0-84574E0AB90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CF1F5AB0-87B4-4EBE-B258-D60189BFB485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3E0B936E-47F1-413B-8D3B-5370A37ADED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CBC93D9F-5A19-405F-AD2D-F299F26C20E3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56CC8754-25AC-4258-8C24-735173C4F89D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B207494F-FB1B-434D-A1AC-C057404FFA8F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2C3C3644-B771-4C8F-941C-0BA025AC808A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8275EB22-C581-4458-8A71-0345618B63F6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AEEBC61D-6753-4774-B0B5-F2F47263EECF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5C280E0E-8775-4898-A130-9F777AF98841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BE21CA1C-1785-41B3-8404-0F7678EAAE17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3005D4B9-F8CF-4FF8-AD7C-E16185ECC752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C927E2F9-AE28-418E-B1EC-D0A9EB3F08A2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653B4756-55B3-4752-A6EA-1607CA646C81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D5B1E4D8-BBC2-4699-8A67-7B9453ABB5C0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4DADFF4E-EC59-47C1-9D10-843642664402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D93E5D34-8631-443A-A661-3D640F856C56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4508A38E-980B-4CD5-AF5C-697A0E76D625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9570A517-9643-4A73-AD74-BE9896C4FB52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31F48DD2-15A1-441A-99B5-EA593663E6D2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2AAA3447-45C8-41C3-8A7E-0AA15409FE2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F8A72DA4-F9ED-4660-BA61-496A67C8DE0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B9544595-2609-45F1-A281-7D1CBB0317F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F81C71B4-1CB1-40CE-B947-A0767F670396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5A1C0D16-F96F-45BC-9E6B-6CA3AD51FDC9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E56EA0B1-D618-4D77-B990-C3260A5CC4C7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817B7914-B0E2-4640-BA12-0096F0AA859D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B7DA981C-299F-4E0A-B6B9-91984DD6AD14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942797A7-00D9-47DC-BC0E-C9529CFE047B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1BBF27A0-71A0-49D1-BBB5-1579848CC99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A8AF720D-6BE3-4231-910D-1893F2668117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FC6C87C2-BE98-4510-A654-E19E8E03466F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1A34AA9C-E2C2-4C4A-8CB8-0820FC40F3F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17608E67-80CD-46D8-A8F6-3538C1CEEB7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7884A5EE-699E-4016-B62F-9543B0226CB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F7666516-D6B1-4006-95AC-39B903ACD179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D1B8ABC6-F830-417B-B21E-21AF9959272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7EF2C410-6317-4049-9C0B-93B77C878BC1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1A02898F-E53A-4276-984E-A4E4B40466CF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BD9ED508-B703-4EA9-84D8-3F2DE74B414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126F23E7-970D-44B1-B36C-0F998142C14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8137995F-2164-4AF2-AF56-ABC83451D2AA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D5543BF8-CE64-494E-BBEB-420A1E750958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2E24A98C-EDDB-4509-962A-83B96D0ED44A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380420B7-AF37-4C00-A4B4-F151FA9B3FE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92BF0101-D0FF-4706-B582-7E199091C989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B3C7C247-B6A0-4FFD-BB6D-B3A8E06A80A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6B2855C8-7BF1-48DB-A5F3-DDD099961142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AE69222F-E12C-4A23-9341-2EC85CA2BD49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B9F41E0C-0F29-4B2E-91EF-CC702F7CE2D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F46EB32E-46F7-493E-BE7C-160E4A43499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395F2A48-E48E-489D-8AF0-CB2F557BC4F6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FAB9B08E-3739-4D85-9B1D-9D4C5F77A613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C76DE660-63A1-4D73-A6E3-80959F51C66F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A64A3454-9B6A-4DD8-B421-6A045BB4806A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688E2988-8477-4252-B5F8-1230FC984FFE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9318B4EB-ED9A-4A10-A631-9EC223284358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5C18495B-AE00-4B6B-9E50-7F0A512F415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C887DA4F-25E5-4B30-B936-927C43944DF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14E9F155-0EE7-4F1F-89DF-6844EBA76DA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487C6DF9-A759-438E-A7CD-D82A92AAAC59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E3EB63A5-F62F-4EC0-980D-C32A106AC89B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A38FC4B4-A5B9-4D36-A89E-AB1953A8D10A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16D5BCC4-0317-488E-BA39-0898EC385A3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7AB898C5-6823-489F-9E49-B8F5BF50917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31B2CAA3-DF90-42F5-BEE4-C36CD796FC89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49C66EFF-0C37-46AA-AC8D-3C4ECD83795E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45EE7BC4-709E-4D73-BE04-EDBF3E5C0F10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0A0308E7-BBD1-4BE9-8789-E73A486B1E4C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C54DB788-F76B-489B-89D2-890348C45F0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DE7A46B8-27B5-4BA0-B83E-A5C1C855036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02954142-4339-4C0D-A366-8E6FF2CA8DE7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7410DA8E-CDC8-44A0-8DFE-8B63D510FF4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53E65A8B-D8EC-481C-ABC6-8A79133DEA0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6AED5DC8-D203-4298-ADD4-B97591BD56D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ABD9B2BF-ED57-43F9-9F7F-722D000B8BF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4FB0E3F7-560F-47FF-9430-A16ECBC6B50E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02D3B222-E514-4FFB-BC59-D0D0063DC95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D4D06872-44A2-43B7-8ADD-0B9A5F61697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07BC1031-47EA-4912-BE71-ACB8A0C0BE02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FF3A209B-3584-4177-96CB-B5A619A3942B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A4B139FE-AC50-4D3B-B569-5893193A85BD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804059BC-D234-4F4D-AB81-F62D0E2CAFC2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ED9913F9-0835-4E76-88BC-7AE64E808D37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226A05B7-86F5-4C1F-A980-38143F7B6567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D55D5CB1-9810-4EF0-AD3D-DEA5381D1304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56BE48B1-D58A-4C7D-9AA0-1D7EA2D10C9F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CE612E03-6090-4556-B5C8-BAAD9BC0B18C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C9CD91D6-F93C-4D85-9589-078E2A2E11FB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9BE213F8-CD13-44C4-9EF2-6346D58F9FA8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0B7B20A4-8FDC-4B4D-8C3F-8B73342ED1A3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4925ABA6-52E1-42EE-9FD9-F55AE979DF58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C6919739-3AD4-47CF-B599-EF37FB3B13AD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5088E684-57D8-4EA6-968E-DEF98D810605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2CD70F50-6D7E-455F-A892-9333A6BAADCB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C5040432-5A69-4889-A7D1-49A768FA5288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5FAB77E2-1CA6-410F-B7AA-420B6E9B240B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627801C1-F311-4F12-A1F8-36704830BF42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64CC81CD-F729-4236-9BB8-E6A5A83F78F1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0298CEA8-6E8D-4C51-9E01-CAED868A35BB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AA4B6A7B-514F-4920-9F63-CE22C579E537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BBC3E507-5E06-48F3-9ED3-34D9759CCB2A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A83AEAB6-45B5-4CAA-A4B3-0835F8BFF02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61F107D1-AB2F-41E6-925D-585C5C5C051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52457CE8-0257-4B34-A78D-0B55B9663CA6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2FD99995-F34A-46A1-9983-6115DDE1516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3F120C64-E8A4-4E80-A4B0-A384B54B68D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43E796B9-ABB5-4EB5-88C7-DE604619E6D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48FCBD69-6EEE-497C-B4D1-48D0C0A04E99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7163166F-E6A4-48F1-8A2A-69A4D6E3CAE9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A82D09D1-250F-46CC-8C70-76F0150D2A2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62839B4C-BF93-40BE-AA60-53EFC268EB6F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D97E9D37-43FE-4B07-B615-415B4728FE32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AC6BECEF-1A6D-464E-8F5B-56C6709B8A65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A5A0BA4E-D0BF-4347-8612-BD22F1951055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33BE5111-ED62-41C5-A219-1CE4AF1EFFF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9F8A8553-048D-4ED6-B4D1-BFFD0DC1BF9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4198E8B5-E13F-485B-B1EA-6D21774EC068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4EADD0DE-B8B4-4BCB-9359-7C2BCEEA9A7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376D6745-18B3-4242-9A08-1650E0C38C2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2360FCDF-CF34-43DE-AC2E-B73CAF70AE8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175992CB-5A92-48A3-B58C-1924B1C8080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A6634117-60A5-4922-8D19-A38CBEA1D7D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B415A369-EF96-4CC7-9419-C36A49FA2E9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88944C1F-36F2-4C6F-80B2-C2B9077C1C81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F59FE169-B3D9-4072-BB72-99E520C159DC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47C59B56-93F7-4DA2-8BCC-890BAE0A1102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2505154D-DFA8-4F40-A348-5E69F930674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77864A86-88EC-4AC7-ABC0-83583FE27FB4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F8ED7BD8-2F13-45FC-AFF0-A8150D49EA1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0547F49F-F419-457A-AEEB-15A865F0C7A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FA519CFB-2905-4DDB-BD19-3450A91E9F00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DA223C98-2A68-4457-B105-BD1D88C25CE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42D5399F-333A-40BB-9794-F7B9C118515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D8C6D766-178E-45EF-B273-AEF4AD72FE3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05016682-36E1-4695-920D-7B800E246C96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DFC22957-03E6-4272-A700-4FF86A1DDF8C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ECD0E343-4768-4397-8270-05E37A5D81A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1A373C9D-0D6D-411D-8345-6632469D863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D7833BBE-B002-4811-94EE-0E85CEBCC44B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FF059BA2-3681-43A9-8DB0-B993A93C737E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759A444F-2726-4CBD-93EE-B5A59AFBF9C1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C9763F6E-B77D-4F47-8370-9575C2BC4DF9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47A052C7-4A4D-4029-B50F-EE8D1BE76D1E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22BC9776-AA80-4D78-921F-C5C1958FF2B1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0B28A150-0BC4-4614-8611-7A3014BC0C33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96D9CA9D-FEBB-4F8C-83AA-2A7BDC74C593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9B2751F9-59E5-4147-B235-BD3220E8ACEF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04D8602D-824F-4C61-AC49-3579B29BFD87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89BC7B01-4465-44A3-B72B-F93C2A6F492E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6576F1A5-B430-470F-A9DF-C1594AF250B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5439F96B-7829-46BA-9243-96C9DDC7802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4B200242-9870-4B51-9AE1-638787676F07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C57BDBE3-D44D-40B6-95B5-2CA093B844D8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1FA1BBEC-DD2E-4DA2-8F03-FCEEE474DEEC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F0B73C3A-6703-4626-8FC1-377EBC9BA5BF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6FA57E6D-EFF0-4777-9DF4-051A96B963DE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D54E4D5D-0E38-4A67-A74A-23F7737658E3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36108756-123C-4130-9F97-44C71E19BF72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9BF8B701-DE00-4D46-B316-0FD5E64EB5D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2CD0068A-B8FD-4399-948C-94D842CE48C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D2EB76B7-9301-48D8-A6A8-05C2D3864532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6E512B5A-E1D5-47B5-A547-CAA4D9DF34DD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ED153DE0-F9C0-4540-A54D-D8BB1E42C762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09591011-4608-437F-931A-7B5BDBCCEA05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BFC33825-D230-48F5-928A-3C94E3ED9B33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2187069B-04E1-46F7-AADE-1437345AF267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8C08F904-8F47-40D3-AA07-1E8C2087EE2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434C0D76-685A-4973-9CE4-6B8177A86E62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69402302-92AF-4D83-B4ED-6EDB2DD25D43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30033E0E-3F6C-4D01-B93C-D34726472E0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C90F873C-9929-48EE-9CFA-1B8CDC90D0DC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5595F3AF-59C4-406B-A648-311D617B8269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D441F0F5-D23B-4232-87BD-6D06FCF8ECE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F08638CA-6BA5-4E3A-9763-45868EB6F6ED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AD2EA92A-1243-4DF9-9899-7C95C98C957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3685302C-C6EC-4D36-85E0-37213D286E80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C4946FF3-2B8A-4716-A94A-D46741B6E127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28C5CD6B-A695-49E5-93B7-DAA8B24C82EB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3B69DBE3-0986-4A1E-BAFB-8E37F97E753D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EE166EC3-4DD2-4380-AB5A-376E55F7BEA5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93A39F39-F299-4B4F-9624-C6A6AD2D6499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68916F69-3955-48B5-8088-17BF4FF3C11B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F90F1010-BF66-4AC5-AF8A-363D6C6E0303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CF29E4D6-C790-4C72-AE1F-EFF8DFD48628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13384354-3AC3-483B-A9E7-40446E2E3CEE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B25593A6-7B1F-4E33-8E79-865A53C23E31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A3942D09-6544-42EC-85C1-C1E1C12EC258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680C300E-FE15-4AB2-B1DD-C7E320B92CBC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BC9FAB02-B1EE-452C-8F3F-3DBD836A79F6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1142762B-4702-4DC6-B202-54E9FA88C938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69E2A12D-7B18-49CE-9D16-4E01ABFAADC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3175F0A0-F005-47DC-8AE6-87F45F50E5B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C91A086B-504A-46C0-97E6-0B9DFDAE688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BEE7FF76-A26A-4031-996F-284E0428D46A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E6758602-F70C-41E1-95AE-ED7037AD9A27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1EC00457-6D8C-4553-8AC5-442295D983A4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5AD46E6A-B37A-4EFD-83B2-881D035440E5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D7214E00-310A-4B71-A673-AA0AD72909D8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C22EA3DB-DB1B-466C-84F2-2391FE0F9346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8F6D1829-E38E-47DE-B8EE-7ED66407886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84F6AD21-BE3E-4EFF-8953-D98A57295E7C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EAE9CD51-C282-45F6-908D-F12C9D397AC5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E614613B-BEF9-4D18-B33F-F5DAE30B521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B7D25FE9-9325-4DCB-8D40-2118DF8F7666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4FFDB4AE-A334-410C-9E69-ED35C3D5CFC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B90B40F8-DA88-4A1E-8D89-5521D9EB6E17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8280C0E8-2489-42FE-ABDC-864107B432F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6E0837E6-2321-4A5D-B1D1-A6D94C5B0D76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5950F692-BFBB-4C2E-AAA6-275855395308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8AC8D9C3-CF39-42AB-A7D7-F8E32A67D70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692EC15A-6B2D-4BB0-A4F5-D7E17AAD405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016B33CA-D046-47DA-9502-39C224A5E415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776D22F2-8C5D-4BEE-851F-22601B0E3876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5FD6D94D-AAF6-45C2-B010-165698D5C070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B4E1CD0E-DA17-4F0E-9776-3C5F565C5DF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FE71E153-51EF-4C6E-8E50-3160A9081CE2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C8B49FA3-5991-42A6-A228-9C941C61248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A320F7A5-C1A1-461F-84A1-ADED4E802516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FDBF309A-BCD2-475E-901C-943F2EBF3B9C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C166C922-3832-400F-A4D7-3F30B108DFB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337745EF-1D21-4C96-81DC-066D8D2CEA6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4B9CA1CB-5458-4223-A57D-FD127E241B61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4FE78E0A-6047-4663-86A5-74B397F08D5A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A5BA8153-CEB1-41ED-A4CC-E4CEBFDBBBC4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922F83E8-5777-4491-B383-05B8DDED4D9E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B74162FE-8C11-42AF-8048-F05DF78201D5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C24101AD-7D72-4F2F-970C-5E97561EAC42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07C20F3E-C3B7-4AD5-9946-9944A59BB24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F7C059B6-CBD8-4266-9E88-76BA75472AD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C15810D3-53A2-41CF-9BDA-187895DE7581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579EA091-E047-4463-9626-9CF91A395249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BB0713FB-C401-4EFC-BC84-12E2163F4907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620C189A-972C-45BC-912E-798054CB5A0D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31D00570-9176-4B7A-8715-3BF58E17D05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79413CBA-B751-4E27-B18E-B3264CC9B71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CCCD081A-A8AD-4F8C-B212-5A89D8C63AC5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04C4C25A-37A6-4CA0-BE7B-B5C31AD4A3ED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C60AB3B1-F903-4F45-A272-D670A48A2921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C3014070-EAD7-4463-AD1A-DF02D4E323BD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8BB55860-6625-4813-AFD3-53EB426EE39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CBD5A806-159B-4437-AAD7-944B1DD9289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6C5D24C2-3515-49D2-9EA8-EF9832E42155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A04EC5B2-E765-44A6-94CD-C753C881826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712E1441-EDA2-4E53-A437-7402D688942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C6890027-AE15-405D-ACE1-44FB7779C8F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9BD0B570-ACD4-44BF-9B86-6B08F85EE43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E32526C8-EFD7-4656-9C97-59DE73E21DF8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1CB23457-D0EC-4B8E-97E0-2A8B4EA8720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13CE9D38-1494-49CB-985E-52D808E1F95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DAC2B123-E3E4-485F-89C4-D036C9C381AE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EDB5F87B-1445-4038-B827-8CEE3899E8D4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67FEDB4F-143F-4692-AE82-0EC8C4079115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562F7C85-EA4D-4D18-AF52-67C762EA44F5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06D5F58B-419A-474D-8BC4-3C1B5D947DC4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B3CE26CF-59B8-4953-9B0B-2E2D8E19DDB8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0A76A403-8E7F-4FF0-B400-DB1AD2476065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463E1A6B-F144-4FA3-8848-34114A37FAB9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D4E258A4-3343-4487-B9A9-A1BD24A86262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8D1A2EE2-3C8D-4FA1-B16B-733BA28D475F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6A26C472-6B43-4C22-A6D7-2CB1DF627E04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31854841-3052-4901-BB70-2EB2B4037101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320F9B5E-2C64-49D4-872E-FF553C5B31EB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5246620C-8E6D-4BB0-90D6-3E36AB202ECA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2451EF1F-D267-47E2-BF3A-30C80A46A9F0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9DAD40D9-F401-4830-9D2C-B4DB23124752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939793EF-86CB-4500-8447-F592455ABEC5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A0D3E940-A8FF-4EBE-BB2B-A7B82A98D760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0A7092CA-7C35-4349-94A8-F0D6DE450267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A2555C83-0126-48B1-BC31-4954A7E421BB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DA794152-F7DB-44D1-95B7-E48E07282362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70A8B8D9-D5D3-4C83-A0C8-2F86BE8DCA9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96B1D135-6700-41BE-AC0B-AD2FBC4AB67A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3799749D-34AB-401D-BC3B-93B13A9557D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41B14BD5-DA6D-4AD7-9675-865462DFD170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334C85F7-A38D-4F92-A04B-D3A8DA6F2C8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83EA8995-5733-4641-86DE-9F6BF98706D9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F2540723-A075-49CA-B354-AED64F0B4D12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0D9F0426-71FD-4AC4-A4A6-383D05A4E75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1667EADC-3C1B-49E0-9F61-25F2890D6D0F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3DEAC029-1904-4F48-ACC8-F775DD24F222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82ACCB71-C647-44B8-BDA7-6C2FC78BFEE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6A4E1493-BEA1-4D3A-B774-B71131152A15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FD15E8BE-BD83-489E-B51A-678E5BA1FB7E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F8DA83AF-78A8-4F61-9705-FC3D625883BE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759570D8-AB20-444D-87D5-CA416BD2DD23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15FE671B-EC76-44A2-B2C0-A4E6B7F25CC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937963A0-5BA2-4647-A6D0-970C8DA6A7D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45DB5DF7-7B10-4944-9B08-E8916645258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37BB28A6-7FF4-4EA6-BD7F-DC1F6CA0E1F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96857C35-5B05-4BA2-93F8-310A9B483F0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C3F07E8D-3964-46DA-B62F-E0DD0E2369C3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A0007A6A-2641-495F-8B1A-8395BAFEEE2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F127955E-635E-4460-9D94-FB8627427CC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E90275D3-9B0D-451E-A0AC-705FFA84CC78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EC708762-D622-4407-BD32-4A7CFB37EF78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F7549B36-3FB4-4D45-B151-EF2C56E325E8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7FF27729-D899-46E1-8E28-494B8CE5BA8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0FED109B-8D4D-4F49-AC08-686179844A6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B0A7F882-7938-4949-BC02-E309DECDA176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6CB45C5E-BEEB-442A-ABC4-C1B44AACE33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4BEAA495-1807-486E-83DD-560BC64F3C6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0EC3C24B-2027-430F-9FCA-FFD99543483C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C764ECB1-2800-44DA-9D3D-79D4A03AABC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EB3BA890-9C3B-4BA2-A324-B09CAC763FE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3F5253CA-873C-4F96-BEEA-22DBD07EBF5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65234FF9-0C0F-4ECF-A2BC-0475997C867F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31396EDB-B517-46E2-852C-AB181F65F12C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A3B57BF8-9BF9-4E51-AB23-C0698813CBD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2437641F-4C05-495A-8052-8004716B37C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B6F9DA57-FD73-4BEE-8024-19C751DD64CE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902F77B3-0F57-45BB-87B0-B0C84885AFBF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BA681F2A-FA51-4EC0-8FF9-0C75417F59FA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C17612AB-D862-4FEB-A590-D8EDBF476EDC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B592709B-541F-4940-B5AA-F26232733452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53EE9144-9AA2-42E5-AD9A-5FD6E8026787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31729266-57EF-49A5-887B-71540B5FBA2D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67BCC7CA-A505-4237-85A2-1B67392BAD26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0265E2C2-7B2C-49A0-B6C4-A67DED1D3266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97E4E043-E90E-42F8-B46F-45A7FAF0A2FB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5670DBC0-A7A9-4F22-886C-B687884F56BB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883D10F8-F239-4138-AB2C-CF84C95C250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DB497C0E-92EB-4456-AC57-7B4727D7378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4F282E0A-30F9-4C97-BFC5-8B2D5975750C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79761CBE-6E01-4B3D-A45B-A6E1FBC64828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7203C150-34A3-4145-AFB9-4275599BA479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381FF77E-1391-4F5B-863F-3F2600C56850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1947EF39-3817-475A-9355-9DAF032C227B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69A24578-29FF-4EB5-90DF-74B6B6FCB9F4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79230A07-DDCA-40A3-A3AE-AFBD98B9A705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47E8ED02-FD61-4465-A5CE-026595BA0BF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E1C31197-4D59-4002-8278-A322702FC78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DDF937A6-99C3-4FD7-9B57-193F6E4BCE6A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68FA1DB3-8A1B-4698-A0EC-96312B86FD31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40FCE7DC-756D-46E0-BC5F-365266BCECB4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F967C2D3-E8D3-4619-9633-451DD92E4BE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F6CBE62E-E420-49D5-B2AC-1420F8BD4D82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DB7F2303-6784-4EE1-BC7C-5643C414C45D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7B3BE23A-9323-4537-B4C9-4DB77E96FF1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5441A11C-ECE3-415C-94B2-BD3E5CFDF228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FBC0B8EF-2631-4028-91D7-CA9BACEAA30E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6244A025-A788-453B-9EA8-6B5243C0803D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28B80C32-2076-4EB2-81E4-D63E870BCBFB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573536D8-FD23-4B96-808C-61C8CEAA93DE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FB3EAAFA-87A5-4F33-8FCC-B3EB29AF8A9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2EA9563B-D9BE-4714-B36C-91E76703DB57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915B242A-14FA-4D34-A43A-B2C3DF9BE0C9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719F75B9-07AD-4372-8CA3-0122FE973D21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1ED05067-8D65-4697-86B8-435E9D5178C1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B9F3C7CE-521A-43EE-A2E2-B20FBD3A600D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945611CC-BE29-494B-B89C-2068B0945ABC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92C86C4C-D400-49D3-9191-8C2EDEB15E5A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57D5622A-4728-49FF-B5BD-1F6D2299E408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31A24114-CDC4-4E46-8743-16884157749D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0A956DEF-25CD-48CE-853F-8A42B0B2250A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DD955B19-0585-4D96-9A0F-9CBD1BB2F34B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B95ED327-B9AA-4A1D-A541-508A66EF9984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E40672C1-AC91-421A-93CA-3E9AC35B5E80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1375E068-B174-4123-BA27-5DD51A952308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ACEB2C25-F205-4171-81C5-D8E48DD9530E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A62F3AF3-70AB-4E4C-9C8E-8B717A6CA05E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AC720BFC-2DCD-4F5B-8863-B89463B5F676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35BA6662-30E8-4A89-84F7-8C2185CCAD5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61911280-CA5A-4BF6-89F5-0B27867C29A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89027D92-6963-4147-B4B7-CAB58D1D460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50AC3114-F22B-4229-87BA-2ABCA9FD8D94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70184C05-1FB0-4E24-A15D-B30B92102477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753F55FB-4FEF-4343-8431-F4304BB258A0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E8EAF513-21F4-43D2-94F1-88DC4EF7E7E8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13EDE2DF-3681-4DAA-93C2-0C9369813E50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1B505D85-71D1-46EA-93F6-24DB4B4EED2C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0620B94B-2CB7-44BA-AE20-4567AA458A1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EA380B2D-CD23-4D75-BDB3-58C4D12A9051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B6BC350E-3B42-471C-A05F-EEBDFF065E9C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0D36A988-D170-4DE5-90D4-45E0EC7CC2A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D83BB45E-9784-4AF9-B58B-B86864261B9A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9FC0986D-8023-4B88-984F-080A86FBF00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E55BD7E5-697F-4FF3-A7A6-7623571A7940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8CEA29F0-CA2A-4A5E-B2BB-843F03C4F1A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6981B4A2-B965-4D00-9F58-61F512600802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12586D34-BED4-4B6A-8601-C740E24DF6D2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AE4F2C8F-3E55-482D-9EA3-CC8FE37A486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C97319DF-EC17-478A-80CC-7D6245B9A82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09CF423A-075B-48F9-8130-2C85B5DDA8B0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72DA4121-D928-4C1D-9E5E-BDBF60DC1332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82F89182-5ADD-440C-B660-7EA4870C940C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35C49509-76E7-4A27-857D-6C0873FC9BFC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2514E786-C1C1-4B45-9653-98A80E0C5830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76177DF9-B0E0-4274-967F-8E251E832DF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B2EB1D1B-3E4A-4111-8BC1-A3C59E870A81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B17473B2-BE5E-44FB-A278-DDA6D57ABAAB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1BA43477-8C26-4720-9614-A75754FD1B0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F3B7B7A4-DEDB-4A0E-B214-92BFF07AD08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AD90997F-F5FC-4FD7-AB6D-093F49E8B208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C0035FF1-701D-4071-AC24-2B5708582D9F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0E4B38A1-9259-4DDA-BFCA-37D596387D2F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B2BAC4DB-AC48-4BAD-AEC0-FD5471E75E10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981F29D3-A6EB-4B32-9958-BA88383CA259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D36D6DE1-F455-41BA-A85E-1882CCDA7D2C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D54DC40E-C2D2-458C-B248-DF49982BB11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D9CB7687-A891-4EA8-8146-5164A1FE20E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9C8FA1BA-35D8-4D29-AB1A-3DB3C7A54E2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70A211D1-88CA-47B0-93D6-201B9C376F2F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10B4B684-F547-478A-A2B8-876C307E9015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E4A647AD-26B3-4A86-86BC-CD288B4A46AC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7C2C2033-4397-49C5-8286-9F2A65CAF4C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B951A5F8-8C28-4AC6-8FEC-C8D90EF23BB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41B5A521-F6A5-4208-AB02-68B92835C4EE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AE9662CB-F445-4738-8271-B24EA3085ABF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926E73C9-E68E-4C74-B9A5-A6F3C9344094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74330F09-C83B-43F1-AAA7-238078B16EDB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76AE49F9-9F26-4B92-A8EE-A46E4C378F0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C6AC9018-436A-4CED-943D-C5422D8A92E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EAA95A2D-A47F-4CF9-97A7-9A15EBB94C4F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69119BDC-A84A-4767-800E-E3F6AE50F3F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5108C035-3665-488A-BD3E-2315923646D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3E0662E4-60A8-4DDE-8325-7A06016D8FB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F4790CEA-6250-4EA8-9846-B513783D846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A652B10B-0606-467E-B7A3-AF74C337D26A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0F361F7A-2DE0-46CD-9588-6B3988DABC8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EFD32589-C94B-4A3E-8888-18E6F7024EE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CD372019-4949-47C6-B1F8-842E998E57F5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B46B71E7-F16C-479B-95D6-821F48B87D05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07DDAF55-A001-4058-8B34-90A534A208CD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95F2DF52-8DF6-4C59-8CD4-D627DF9993C8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73F93A76-62AD-46CC-9E2A-C26FDD864A9A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3A411A22-BDF7-4797-BEC4-FBE1043E7F07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11E0AA96-0014-41C0-8173-D9C59E78FCAF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EC618FF1-F210-43C3-86F9-D9B759192FBD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1F5ABCCB-B15C-4A80-928E-AA00968FE8E2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D7F62FCC-BAAD-42F3-88A1-6F037382599E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B19FA4D8-8ABA-4042-83B4-2541241077A7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97D50391-DC88-415D-8E64-08D774DA9AFA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D8EF2697-05AF-4BD1-A3BB-141324E4635C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419B96EB-8A9D-4FF6-963C-49CB6BB87D02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C8A17B92-468B-417B-A68B-5D87CC5540B1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924AE92B-6EDE-4C09-81F0-2F3985261529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4EA335B2-3D66-4130-A552-F0CD88413097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BC1E9398-791A-4746-89BB-67BE8EC2AD3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23D37334-F0B7-4889-9522-27AF0280C7BF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4C71E5DE-2980-4E31-9643-EF0E97809D86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90C523CC-8E65-40AF-88C3-C04FDC8FC166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22004BD1-1FCD-4CFE-A86A-54774DD01297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89FBF3C4-3D07-4D1C-B9E6-6133A35ABB23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C67F9633-4592-4568-BB97-CBFA0957B5C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F2C04467-8466-4BE3-BE3C-1E015375A1A0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02F7B2B7-F4E2-42F3-BD5E-F16A617141E0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202F6243-9330-4D9E-BD8D-02356A8EDE1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DBABD2A2-7BE8-4D6D-92C2-A9A2833DA227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3EF10EF4-D842-4E77-AD4C-006B851DC2D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18AD7E69-A1F4-48C0-A439-0CCF14501DAD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A641B181-3030-4DAE-9B02-4E745BACBE7B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A677D693-C944-4452-99DF-978CA57F3EF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7850344E-FF56-4E3D-9F69-C097EA97B5DF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5DBB25F5-B185-4ED7-82AC-C363F1D3A0E7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4C938902-0FD3-41AC-B822-769963810B46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DA8144D1-3C71-4CB7-82A3-704F9E5304E0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814C4185-BC31-44C2-A10D-096BC7C04F1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50A8911D-FE48-48A4-9012-77E05033212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4B146064-0D0C-40DB-9D5E-E1B2C0CDF12E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B7CF308E-7B1C-476C-AEEC-2BA0C02CA04C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D177EC6C-4426-4ACB-AA29-08B55ED1F72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9D7B2608-EB59-46E4-9FC7-CA80944F7F47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08333987-E37F-454A-8422-1155F3D0F99C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D79E83E8-4B02-4E8D-8E7A-E11C28B380E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0D7FFED0-1C5D-4317-A1E5-C7E1716F10BA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99698191-D1B5-438E-A87A-6417CB05CD1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7C57ABC5-0893-40B5-A889-DA510F5DBAB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F51BCF9E-F8B7-48A2-A8C9-2C2E48B84996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50F3E809-A711-46F7-84CE-5A5A91B19AE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E3F3B475-127C-48D7-A29A-C2D3070EABF9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57F48B02-84F1-441C-B11C-13052931337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D388CC57-5641-4487-B65B-A11D60D4219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EF2E845B-9E30-43DC-83C4-B8367A1B0ADE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A3757B7B-FECE-4B7A-B295-E98AFEA432D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CE63955A-E4CB-4242-A816-41AACCB7A7F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373B3525-0126-4BD8-A0DF-381178D630C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804C9B36-E5AF-4AD5-A4F6-D97F3B635C40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E35AFEE1-C02A-4C6A-B140-2F31E527976B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B1958733-C636-43F6-BCAE-882BA30C3B00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DFE4F311-3803-45E0-8F76-0D33C08BC79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AF490C77-968A-4432-95DE-FB7D4D008459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2F8EB051-35B1-4A91-8579-9B55C5A9584D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FE604F0A-1DC1-4133-BEEB-5F131F273508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3C3BE2CC-B1D5-4D9F-9C71-4415DA0BBBBF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947E9557-F308-4B4F-B14E-982B8DF374C0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AF2D45B0-F167-4DDF-8551-E88766B3FD75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B2E2276A-3265-4515-94B8-3CF435E9165C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101519FD-5510-453C-9083-D2DE407F63A0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C1EA8310-7F71-4608-A090-109C949D9FC9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06092E70-0DF3-477E-B0B4-23CA159D1CD3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A524A991-F5E9-4D39-8308-6E9A76DD2312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E922FCD9-7055-429B-AB28-3C097341181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B3303406-5252-4269-BADF-930813AEF8F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D1F2D1CA-5A50-4F52-80E3-15E99CEAD212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1A58E423-A171-41C3-A994-FC9B2F7EBB20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8077694B-7ADB-4BBC-95EF-8A83E5742A8F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81E5D823-63DB-4E3A-B054-BB4978684243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6619F032-17A6-4852-9B57-30FB56E9D93A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68B072BC-AF76-411A-8393-0D4490C6CD67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CD75744B-B815-4DBB-B788-EDB40BFF2506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F85A1A03-2A07-442C-B442-4F8C6F86B00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26990C3D-4701-4595-9386-3234E50E9DE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8065994C-2A18-4377-B176-85E3AA1D6395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1E23AC0A-43BE-4E4B-8A4E-72C2B75FBCD9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D2C63494-8E4B-41E3-882B-DEFC917FC97B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444D2FA0-43A6-4D10-A7D2-B3F87C99AF6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41A3329A-2C59-400B-AED4-7C573D7714E0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8CBF626C-0B7A-47B0-AB39-4EB693949B6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10EBA927-FFE2-4AE5-A061-8DC8B5C6C78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3518D958-0B99-46DF-B469-C09AD0D96F8C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21143723-790B-4681-8F8E-336B1B6880E3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968D7D97-4BC9-4040-9098-1E865327999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AF6D94FA-73FA-4B1F-9EB7-6DC918F147D2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67EF6CC8-5A95-483B-A74F-6887651A3FDF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1793C659-0E86-4E28-B231-C1EEF2EE88D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28355D21-4816-49D9-AA52-9EEED5F70A0D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598B8C88-5E77-4AF6-9DA0-8493C5EFEFF5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6159CD34-EAA2-4015-B980-3B7CC869A0F7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0D76F38E-8B87-4266-B046-D6FDFF412930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FDBAA10D-2E71-4D27-93DD-7179022E76F5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DA0FD8FD-01BA-4106-9DD2-E65C863292E1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752B8639-2E3E-4BB9-9E20-26353A5AA453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84F7C2B1-EDF6-45BA-89DD-3C511CA57831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6A18BE9C-7541-4AD0-98E4-E89E68DA2128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C43F3BB5-CB63-4632-BE68-7108B70CFFA7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012A88B5-4CF0-4B71-BBCF-2D5043391154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EF25EE0B-C4BB-4F7D-8D3B-FB78C65EE7B9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5FAE77E1-832B-44F1-BC06-6C830FD63809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EDC47246-67C7-4AE6-80ED-657CCABE89BF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386C344E-A2FE-4CA9-B637-B4F43E8A8F12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01724A73-DDC6-4EE3-ACD2-BFDE576E7323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3649EC80-8587-4A2A-A237-4ED80B29513A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51D33356-CFBE-4B9D-B665-8A911493EA7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0155E11B-1294-451B-87DD-F8BAFDA629D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7FC5A668-2E09-4192-89FC-E8BD9F5CF86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0E839B92-F647-47DA-AFDA-26CF11317439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43843014-838C-4BE0-9232-52BBF2451869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9D84335B-28D8-4DC9-B662-605FB5C2723D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CA61FFAA-BFB6-40A4-ADEA-A158D6FCE002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F2DFF631-20D3-4EA8-BCD5-318BA37612C2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3F5C7CC7-8D23-4111-A1CB-343D36744B1B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1666E04C-3B4B-416D-9E6B-B5861880641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E48FE00D-742E-493E-84A4-3A6C184C7705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2587DFC0-9FF5-4200-836D-A5DCE3D261F6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4EF75E9C-7E6C-4427-B23D-F94663B34CC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7F1D4715-344F-41E7-9147-727C7C30482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0BED3179-A12B-4E87-998F-93619D6F662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9BA5D509-9385-4294-8DEE-B09839437984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275EE32F-46E2-4A04-90EC-C087E44AF80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08880E4D-914B-462E-A698-EFBE5E876A94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4C3B78CD-FA6A-4DC6-B520-FCDA18DD664A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8DB6A9E7-68E3-4040-BDD2-4B8814EA818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BAC2EB12-0F98-49A4-BC00-8EDCBB8679B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2A313F6C-0571-4AD7-B3A6-523C77EE2FCE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49810D19-774D-4BF2-A0FF-0D0F38FCA045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F271F376-1B0E-423B-81D5-B261E8F6EC57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4B30E1C7-9A74-4D75-86CA-8CEBCE9D86B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3DBC65AA-8C75-427D-AC5B-32BEE4ED12AE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0D859D1C-A12C-4128-B42C-B42A9A1FA5D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96F31AB1-F5B4-40CA-9556-B92648B22C5C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92882442-EE70-4CD6-BFCB-6FA05373FFD8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BE73B89E-5651-4D87-9CF9-5C09EA554F7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7C8EC123-E8F6-4909-8F81-067431F1F73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60A03546-C9A7-4FB7-BD3A-EE9289C9A139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BA235791-4D43-4C4A-89A8-BAB713A5CF50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279C0753-D840-44EB-978D-DBAC2E56FFC8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491DA708-2687-4B56-BA76-2CD329829A7E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671E6B6D-F975-4577-819E-B0D3199B110A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77B8E786-5956-4C04-A42D-0D2E73978A60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E9FFDF83-CD62-446A-841E-78B9774FC61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3B56551E-8C65-4E21-9B60-F03AFE0F2B0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C75A1523-909B-4BB9-A80F-F7520FCF2154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03D0C92A-C34A-41B4-8335-4498D8121E44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9A6D793F-7F09-4C68-A939-269D56D657B6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4FDF84CF-675E-46E3-9344-6FD946A97844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7CE67AB9-5363-4688-9FE9-9D8817D683B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99CD1D69-BFE1-4FED-9C41-0350BC9CC5D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59E63F4E-A904-4206-8793-533C568AA8E6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891FB6D9-15A3-4D6C-95CE-81F556523D94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0F75AF62-2417-4791-A111-B60437589664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13B047A5-4981-410F-8D35-D9A6BBD82875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7EE101FB-3334-4856-9182-BEFA91938FC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4CF06C8F-B556-4373-A270-41E7BC88775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D93E51BE-97E8-491A-8E82-0CBF4FBC8287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53381419-F3B8-4FD0-BA2E-75619B8AAAE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EA827B94-FA6E-4357-90D3-657AA1EE614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77AE2B93-2226-4F6E-AF16-CEE2A779860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55D97401-AF16-402F-9566-1BC9AB82927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E466C2A0-2BFF-49EE-A9B8-5AF3AE9F2338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0D2CA8FB-C0C5-41B7-A50B-D58AEF9B65C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9F282CD3-7949-4B9C-8C6D-B3B24004785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45C1540E-3AA6-4A61-A03B-ABAE72EF23D6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F590832E-F355-41DE-B6CC-994E3128E8EC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32247513-30F3-4F4D-B3D6-C70C69120015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D1565CB4-EA00-4963-8330-F81480612347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747271B5-2DDB-4099-A7B2-C4439E772AA2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F48A4277-1CFD-4548-8AC9-A374376D185F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58BBFF17-F319-435A-8126-91DEFB6F9BBD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8238C76D-8A9F-45B6-B53F-5E56DA225871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6863FE91-1E63-4930-B4FC-5E6DF2DA05E5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41E31C60-9A57-4FEC-BC3F-8016EFBCBE3B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BC044645-31E4-4640-B118-0F43C02BA7F8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87DC0725-A01B-4889-8095-DFA7FF5C0C6D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2F97B50D-D00F-4630-BAA9-70068391FA41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3804EE9B-C375-48EB-8C09-84D4255B7408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8C4FD2DE-CEC8-4FCD-927B-3CE7F69E2D23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3CA50FD6-7CE5-4DDC-9A82-9310A4E510F0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C6BBD6EA-05FA-4065-85EC-2C7E5633F9D2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3C628C11-F185-42A1-B372-1315FAF54781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F2275752-CAA3-4FE7-81F1-88098C4304E6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BFA153C8-85E8-49B3-ABAD-B0742B2095B2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8823013D-49F3-4304-81B2-9DCF19C7DA46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65FE397B-ED15-4146-8323-2EF4A5BBD96E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0AF9F063-A863-4121-89B1-F478DA24C99D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FECC4897-EB6F-4A47-BF10-B6C6A38B247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2B5C3857-5526-43D3-8848-6D391C6D35CD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C8FC79B9-B1BF-4577-B05E-1F99DD2BD9A2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934D60AD-67AB-4ADF-A9C5-A98D75C8CB5B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C06ED054-850B-4F7E-AD6B-E9DF03AB21A0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58761C1B-4FC6-4B71-AB69-F260D6040C7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163EA2A3-FBC3-479D-85C7-4A38A64663DF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29A03E22-5153-4B88-949C-A09A17F9B03E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103EABC4-E177-4144-B980-D20DA5FDD66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05858EEF-9A4E-47A3-B063-A093A80F8F68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A8546E9A-139E-4358-B8A6-853BC2F77257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61F480E2-EAAB-46B2-8CBE-643E8812086D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231A9A9A-B296-41AE-B7CE-F56A3692BED0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628C3EE8-3E97-4843-B585-209B889F2C2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CB661132-3999-4EC4-9AD9-0E84DB2A47B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D073F44F-F5A4-4B42-838E-D26C72CB1E1E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9FF132C1-2DFE-448C-A116-3E012CF3487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4EBD5D25-5C90-40A6-A055-A55B2413C19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295E5AC8-49CA-459F-BAA7-2AF9321BFF93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4A2D664E-7D52-4610-A9E0-BE2486964BC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65B5A96E-1EF1-4577-954A-87FEF0424C4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380D32DA-868D-4252-B965-295EC0BE77C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8A579EC5-52FF-42F2-8A48-FF6F5EF9886A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AC04FB38-293B-4B20-830C-B8DB922629F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3DD9494B-194C-4268-9AFD-5E6364DAB126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C9B202E1-AC9D-44A6-A9D0-7FB02B0EBAE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3219739D-6194-4FB9-B338-6A8BC3A2D5D9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E20F4D8D-AD65-495F-958B-B2ADA14DED1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E296F983-8317-42D3-BA84-8F544251609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843C2006-E8CB-448D-9C9C-42D3EEB12FF6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1E06A6F9-4E75-4DA4-8734-B333ACDE69F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2C790D3D-64DB-4831-84EC-DFDB9746BDD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F7A70C89-BB19-4210-B974-01250F27508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CC9FB243-558D-4A88-8504-537B679F5801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DF379177-9C27-4B36-9B1C-25CB7A0315C9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B894506F-D51D-46C3-8BCD-CFBABDE6610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F1E2E64E-F0C2-4A1A-BE4E-41F166E7E08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1979D103-68D8-4A41-8D8B-F6EFBD1DAAD5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1D40D910-EA7F-48E7-BC79-1A1146906384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3FED85F4-006B-4BAD-AF10-43240E5F06A3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F2D75209-93AA-4CA3-BB58-64903F413F0B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7ADC641E-75A5-4CCC-8A56-E0022D7B44E7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40F64563-A8B7-4EF1-8748-803BC7A176CB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6105A613-6669-469C-8061-2F20A66827C5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B0F49D44-166F-4BCD-91AC-8ABB1048C514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472544AC-6F86-4EE2-AA21-D3F25CAFB460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03CFE0D1-AD9D-45F4-BD4B-0ACC82443A42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AE61F11B-F7DF-403C-A0D1-5182C0644F24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7C97217E-B064-49C5-9E05-82D59B30629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48C40610-7DAA-4BDC-BCF4-2F3A58A2343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8E796908-1C26-4493-BE4F-ED8F6E8206FE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D2B85A20-DD97-4CFB-BC08-95B18DE9AC95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E811D00E-1033-494F-9849-E141D300B0A7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4FCDEA9B-43C9-4A00-B649-D658CF099316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843A90E0-C6B9-4DD5-A30F-53A3E6DBB52B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4016ED3A-F6D4-4A28-A54C-0F164555F249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24B23C8F-3703-4ADE-9305-C16CBBF819E3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0FDEF651-F9A8-4C82-BD08-D25F5B29FFF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70D8F7B7-FB26-4749-97A9-A6319CD0E44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5323CDDA-4E5C-4EAE-94D8-1CC858706732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A182A8ED-D7AC-4C91-971A-54412D3A74F7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F6E897BF-C1F2-42CB-B7EF-0E1CFB391087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8142675A-FDFA-4B14-9574-2B196D3DD5C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5BDB7BE8-2481-45D6-B90B-B7E69A511AD5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6D62598E-A1BC-44F7-A089-7AF79D21DD27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351AAD98-AB15-4A74-BEF5-90D640A9C57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1E30F38A-2D1C-4F86-B143-9815AE47E6C1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EFACE487-C56D-477E-8F8C-49BA54E952B2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E8A4275A-3444-43E4-BAC9-166E9BEEC9A6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08730F3C-02DB-4B81-AB50-20B8189BD341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568F93CA-E681-422F-9885-BE09D0468C63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AE7B57D8-2A2B-4B5E-A90D-6BBBDBCE2F6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1557B966-2C42-4401-A484-23E011E8BA58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3D82398E-999B-47C3-B356-9ECB4A9E1A84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AB45FB67-83E9-491D-B287-139C79A79134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49DF9672-423E-4B1D-9E60-D7718F3152A9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D317628E-5E68-4FE0-A1CB-FC46A00AB6AB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49F369A7-9496-43B1-9903-6FC18FFE69AC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F571ADE4-199D-4871-892E-B0D25DC333FE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207A2B91-6DC2-468C-86FF-7CF78103CAF4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316A35FB-990D-400C-9BA3-6C4E5E839AED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9A35A4C1-CA54-4BAD-B637-EB2BEBEEB77D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DA2763DE-6E5E-4AD1-B68F-B798FAEF0A04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17CEC47E-BABE-4F4E-91F2-8FEA66FD9805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867FDC98-D540-4B84-A492-BBC20B3AFD10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56BC3D9F-38EA-4488-A761-6B8A6998199B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A0B92511-C203-4581-A81C-C3C24F040C93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FFCD7CD3-A8B8-493C-AF66-F2048FCCABCA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44377E6A-C160-48A2-9F2F-2561D4E41A01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0DB93B7A-08AC-47B9-82BD-3738EC21DA2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4B0D5F37-C5DC-4202-95C5-A7103231158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1AA67A8A-D1A6-49B6-B0FA-735D33065A2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684C6F17-6372-4692-80AD-28013B02F9B5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D3003B10-CF94-4F27-B950-43540CFC3BB3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B32DFB7A-E8F8-4988-8AF1-B1C7EB688D92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CBB7923D-56B3-493C-97D8-A9DFF9027463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B26A4E93-1204-4E91-8124-2455B99BAB4A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64A025A8-046E-446A-86A1-851D99A88BD6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2946AF8F-B727-471F-8524-5CDBABD6264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2557F51B-039C-49A7-A5BD-569833D9CC93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F6AA350B-73BC-44DE-8A64-65D05248C2AB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E553B880-070E-4776-B4F1-8CA152317CC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0708A18B-6386-430B-B9EB-D969A9CDA884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B6C7A404-D27E-4402-ACF5-3437A645B30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24716D3E-155A-4BA4-8D41-FBECA29CE538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88821B0C-99CB-4AF7-B182-E4DCA1E7E07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55E0CA8B-9125-4EC5-8CBC-D009A96E1BA8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A52CECD6-399C-4BF6-B815-1487F671F16E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6C516C46-5D82-4C8A-A669-35BD91C80CF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9C39A9B8-91A2-4A46-BF96-B67EBBD46BF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C73A415D-23F1-482E-8828-279B209D9830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E9844411-32D8-4479-A072-C402FFBB271D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C7A47870-FC08-416E-9B5E-38303ED5E06E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6685C8F3-7DFC-456A-BB3B-1DD3B2ABA169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C1BC7333-A6C9-4140-BF4E-591189C36BF4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45FD67DB-1660-4AD5-97AC-F6FDA5C42E3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6E272AB4-1D8D-4E53-B54D-1F025D5914FC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4941C70B-BC0A-4F1C-8C3F-FD539C6A060F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3AF0E539-DFDC-4B61-A790-263EA5E5558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701CF600-BADC-4C64-BD92-DF6993D207F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1BDBCA0E-57C2-4FF7-BFB0-626145D8A973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21C53478-8267-4C39-9FE7-38CB7521418F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21186E29-FEEF-470F-9A66-983B857689A5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0C5AC422-A811-4681-BBA1-4E07FDD0C293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FA043066-7A48-496C-BC74-D73622796CC3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8972CAB3-5DBC-4094-BFD6-CB1BED53783B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DDE70722-3CFC-4221-BA21-74B96E52665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74A11942-60EC-4A5D-AA56-8D3C257777F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F4F0917E-9FD8-46A4-923C-4B53CBDCD15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D63C8B07-F71F-46FF-93E8-105812C056EC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4595E80E-6A02-4278-8E5C-794D3254C334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5E29CC83-02A4-4879-8D77-C319905853F9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ECBE7B44-506B-4F77-9E5E-BE7FC192222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1DA7CE96-D7C0-4D2C-83AE-067802C9955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7AE1DB92-39AD-4C96-8F1B-5BDFB4EB04A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42DCAE3A-4DCD-46DD-985A-B10BE2185F40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2FDAD4AE-6FC8-4DCC-8A69-DED59A8C6CA5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B3DBFBD2-12C7-47DB-8421-76D727A916C2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493F78AB-C899-401B-A30E-15E6CD3BFFC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1A9ECE84-D650-4EAA-ACE1-1CC451D4C3A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F968884B-C682-47FA-9C27-206B4D7050B9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9734F9FB-12C6-4513-A3F0-692440735E8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FFA18786-442C-4C22-8115-605DDA35CFD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60B79503-9AFE-4A71-9600-E553B1EA65D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B5355BDF-6FB8-4F48-9801-7BD286055B3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B95B5EC7-8AEF-4248-8153-7E5702CC74F6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4A4D75E3-60F9-4044-8637-646401B07DC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DF1E3D7B-DBF9-437D-BEB6-905102CE968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C68D7A30-0A77-4A4A-887C-A6ECC06CD0AE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4B6D7690-DC5F-4C98-AB51-5FFC79470CA6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433AC63B-73CC-452D-9D1F-1C4D7414BE56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B1D21A07-AAE4-48AE-858F-59610D1E8412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99E5181E-82DD-43B8-A6B9-298498DBD5D7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B6551A0A-FCF3-406C-B185-229EA11F97DB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17DACBF3-FB02-4F69-82AA-FA4EF215FF0E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1CBF18F4-3CF3-4DFF-839E-25C3411F9DC7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D1B67CA4-9882-402A-B9ED-E1D2EFED50AE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30B2FE59-1BD3-4FB5-B867-23520C4D0665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421BC936-6BD2-4E6E-8013-5B96D97B00A7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950CCDFF-1257-46FD-995C-3E338C685C1D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0C5A5D7E-828D-42D2-A0C2-6D7C20E51B0E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8E165EDD-831F-4D90-86DF-9E7F177E76CB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DBD53F41-8A75-43EC-8A1B-600CD16E6311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6F845A79-D686-4B4A-B711-A84FD7C92F8C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A8F9B86D-E8F7-4361-9499-86033F3DFB59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C812CA85-D271-424C-B2CE-F74F4164E6DF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D7E8B3EB-7E5F-4055-94AF-6D05D7AA2959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4C54FF3D-A3E9-406B-9FB1-8DAA08F573C3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8680521A-839F-418C-9DC0-9C2E60E531D4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642D99B1-EDD6-4BD6-8C8F-97E0682BFDD8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26A97232-413C-4592-BA8B-2F7095E156B4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C0D24E05-B192-4A3C-ABA3-D1FF693F9FA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B571F401-2190-48EE-9C1B-73DAC92ED51B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8C37EC4A-E79A-4ED7-83AF-31A3DFA2288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F65FE215-A058-485B-BA26-1A73155B0711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02409D84-86BA-4AC5-BA29-4280E8D5463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3087539A-9626-4A1C-A714-A3C7C389268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22079E6C-5027-43F9-8C6F-4EF2F97AEFFC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BA86E074-205E-476A-A2AB-110B684A9EC6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804390CC-8557-480C-97A3-1CA53460C63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0B96495C-90E3-40FA-B0F5-B273311980BD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CF942EFF-90B0-4CED-AC74-3D492FE8E907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0778155E-09D0-482F-B704-28F7FED3A610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DAD7B7A8-BBAD-47A1-90E1-AA4C85D43FC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8BE6D591-4169-4A8B-A7B0-0C8B5A636BF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89C8FED0-A4BA-476B-8B93-E33D5385121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3C0573B7-A6F6-4D0F-A9D3-3F90632ED2B0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9CF7E3CC-4BFE-4A0B-AA4C-7A112AB37A2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C18B384D-BCAA-441C-856A-1BDEDD98DB0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F3AA5BAF-CD5B-43BB-B005-A40694206D57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55DA2088-C7C4-4950-AE85-F615516F1E4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3D232197-BDBF-49F6-A97C-E91BBBF69B4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F1494490-C4FB-428D-9D4C-F837DBFA32C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EB868464-9856-4F0D-937A-09FA5258228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A2F4BBA5-11F1-4563-9595-94C0894B913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FFC7003E-908D-494F-819F-F7C8F17AA792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0040350F-4EB8-4CA8-9194-A174B2AF1CE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CAD4E032-B288-4E57-8921-41BA709C514A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5BF7063E-D0CC-4040-9331-2D0D8CD70AE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9BC1FE13-2C4C-4873-A8DD-DA30B9EC780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70E20173-1269-4D4D-ADA0-A39184A29A42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C9991E81-682A-49E5-A7BE-7BB309D475C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37A561E5-A6A3-47C5-9CCD-438C47329DE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4EABC76C-35C2-43A6-9B04-641EA75CCC4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E854EF8F-645F-4787-901B-00D8565868DF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2D336DB2-F234-4AF2-8471-61FE6292B659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C6003A4F-2128-43B7-A12F-ECF04C0FC231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4995182D-D8F0-465E-BB56-831F0E60C76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7418F177-3BA1-4959-B684-D8B30CFC1FCB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5E4A9ADB-CD14-4492-8F15-9D9D658068D7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90B6C51E-FA2F-4A13-8F38-2F28B4BE659E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9CE91B44-4E94-4EDF-9ACC-92AA1E30BEF2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8D924B79-6D32-4F33-B00B-1695FC3ACB7B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056AFEAA-1E4A-4F8D-814F-6B2329C907F5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5C860CAD-6C51-4174-9AF1-42064035F386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582ADF91-A995-4234-A784-D6E1643B6F38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A0A5F45C-CBD0-4F2D-AABE-66FF8D97A03D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723E475B-B37A-49EE-90DC-39601B9B493D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78B64550-180E-4CEF-AEF9-2334C0A99BB0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5D4B23E0-10B7-4162-9559-8271BA97457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668753B0-EA93-4FC2-A672-D35C6433B2B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72C9959C-C951-4F20-A5CC-89F650B72E84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0E20C20D-D6CC-4E6B-9325-591D07D70283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9230C141-3189-4F30-88FD-756722CB8722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D98C3529-8902-4D4C-B118-5A4D7CA8C55C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CEBEB06F-C898-463D-A781-6E612BBF3DC3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B06F0D39-C989-4C8B-B91E-8EC3D53266C3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EDA28430-4BB9-4D38-8B55-B0E7D75621F9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0AF1D0D3-A7A6-457E-88B1-48F3A9FDB32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243C5914-87C5-4C05-83D6-58278882779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89B2DF1A-25C7-466A-B2EA-C766FA5907A2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0D63051D-79AB-4E27-87BA-C72E6AE7D045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D2D0B068-ED9A-44ED-8B67-ACF3DC99FE11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F67137B9-452A-4D70-B487-7218A0074E1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0B6CDD3A-0864-4EB6-83B7-1697E8049CC9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BFCC5E1A-F791-46B1-942E-448274C5190B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A1EFB2F4-53B0-45D4-93B3-098C2782F50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A464D3F1-5D41-414C-9942-7770B26FAA54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11EE38B0-9336-4B49-9C0B-FFD7675268B1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E1FAC1AF-6580-41C0-9FC2-AFB7E524D303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2D49EE72-58AD-4EA4-8D01-FF7AFC1CD6FB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459E698D-20EF-483B-8944-54B22240686B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14031A34-F975-4BEE-9E6A-29A34279321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AD7B0574-12FF-4D75-8873-4BBCCB706E0E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8F7424BA-7F69-4C78-8D9D-72BA6A120A5A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E8059571-DAC5-43DA-97D1-E6BBD6E366DF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9F58CF8A-EBB6-4873-B9C5-677E32155531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EE0DF905-9402-4799-B7D7-00D51FE597E1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A0758FC9-FFE2-4047-8A71-EA7839056277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6BECBE5D-FC79-4070-8CA8-05F81C70ED1B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469B7198-8094-473C-99B8-59443EF2C5E5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1B74C231-AAE3-493B-8890-9C5C9DAC7EED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078860FF-CB0B-4790-A792-7D83F2FD59A2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58D59E5F-B40D-4B5A-B400-BF2CA7F692BA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8DE48A01-7273-4AF3-A62A-087CA53989D0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14544E78-C792-44D8-AC9B-78431F98F63C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DAD84068-520B-489D-88FD-F15B6C45D986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5EB65182-E117-4CE6-8DC1-E2A7BC4CE58D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421C56D1-1B42-41DA-961A-0C4EAA310B42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664A952B-0FF1-4206-8509-EA7831EC990A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374E4199-91CB-4497-B366-AFF655A34ED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AC642CD5-5DA6-4C64-81F3-75B381BEB8F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81BB92AF-E9CB-4958-A622-CF4E88DAFC2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25CCBAF8-A379-4233-9855-D12D1D6D67EF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516EA40E-CD2B-4694-8A6C-6CEBE2277A2D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F163A072-801E-4C6F-A7CC-3B3EDE2267AE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D140D12F-047F-434E-894C-5A5535BE53CE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3359BF79-AEE2-4261-B9F9-E464C3815459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4E9AE929-FD7E-4CE2-BE7C-C67CB2AE74FA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32B42D81-A418-4395-86FA-A4D53A2E8B4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37A3688A-38F0-4574-879D-C1DB5F6E522F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3C02617A-2BD9-45FB-8E2E-FC1916FC4E42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0BE15A52-63AB-44A3-85C4-159D1691F7F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4877F657-BD21-48F1-8120-948CFB28D215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A11CF0F0-FD36-4BD7-9CE1-419EA69D4AC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A833C956-5F60-4789-99AA-F8C8A84A9A58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493331AF-462C-4193-81F0-71DE04E7F37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09BB054D-481A-4F52-A296-88EFE8C286E4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765418F9-EA10-47CB-B80A-70FDD33F6F72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52A9790B-BC1E-4561-AD4C-1CAD74CA9DC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565CFCA1-A46F-45D4-8210-65ECCEBBE3D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B0B33F29-3F55-4965-87F9-7220288922C2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68B03B19-BC8E-43D8-9FDF-D70F5F8BDCE6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BB4D8EE0-F33F-4DEB-BE0C-204719516C8F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814A29E8-71C8-4892-9186-0D5DF3F5E94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EBE808A0-3A91-497D-B828-D6DA4A3FB591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1B94AF7A-6241-4E8D-A84A-C3312975D77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C4A0EC07-D389-46A6-A558-AB78713ED95B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CCDB9BAC-B404-4FED-B715-49593443C04E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8A9FF2E1-7FEA-4D0F-8884-21B766A5122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C276F3E3-7FC0-4A91-96A8-E6CECEBA5DB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5A09A41B-CB81-4F4E-AFFD-C0A802AB879F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534DC8B5-4CE0-4D82-8C46-0F5EB1A3815D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0F7247EB-E9D9-4016-B475-888663BE9742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C70166EE-FB88-4E27-A59F-214D3629379C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C6B5E0D4-8451-4157-9435-C6E990699DDF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7947EE6D-CE23-4A50-B965-07C540A0E684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F8481088-BD04-454D-80B7-387DE29986E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EACE726E-9B68-4E96-BF3C-9C9FE608F79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F745FD98-E936-404C-968D-6A35419811F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30480379-1741-4624-9376-9979724E407D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D2B77D60-3F83-4875-94E0-FEA6B9E7F181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52E7A926-458D-47B1-B5C6-417A3C3102FB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37012868-261F-4B9F-9054-C5788270295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CB216065-42C5-4843-BBBB-B4CDE8A60B7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02C13E5A-B06F-4BE6-B9B7-3E675F1E8343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8C426838-7FFA-4015-A993-0968C07B14C6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87F9E18C-4591-4FE3-AD3E-1CA421B30620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AA88D406-F1BE-4887-BF49-FEFA685EBF85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D22490F9-13C4-4032-91AF-51D557589FE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0A3D1104-D552-4F4A-83FB-027EB3CB417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AD29E054-99A4-41AE-A757-D6A3B52CD92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252A0D5B-17B4-40C5-95DC-8C0E24023F6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672D0DF2-E5CD-4082-8CA4-1C76C8AA357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528661B2-2AAB-4821-9385-AEDF523ABE2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D97C299C-E8F4-4580-AF65-3B9B79899A3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29E24D59-0EC7-4061-ABF4-2420A639C8D1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B1B4C8CD-1C10-4BBA-B770-3D656CFE123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70CC1CBC-12F3-490C-AFC9-339784F149A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5D688359-E426-4842-B6E8-80AC38CA3BEE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2FB761B2-2276-441F-9AD4-A24A7DAB68A2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9DD77C1A-D4A9-40F2-9E0B-D6BD1A0893CE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A07B0754-090C-466A-B541-00D17DC87B97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2406DEDE-0DCD-4D99-B099-6313BB2614FC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FDE3B688-F779-4774-919F-22AB164126E2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E223649E-C12F-4145-B75B-00C46D8EA921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B920D8D2-64E2-49CC-BF31-0D5EBEE1E5AB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893829B1-DF23-4BEF-B19C-7B18AB75646C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5F210558-5D56-44B6-B190-F73896275B89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83FC9AF4-C581-4670-98AC-BD3412E0FD6D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C0172DF5-1A2E-4487-BCE6-4728C877EA44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839AF0AC-BA01-4EAE-AA76-CBDE50D4DD5F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3118A05D-CA50-4890-94FF-DDD3C9E97924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AB643B65-921C-40E7-81D3-23DDA971746D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B55DDA38-0F84-468B-9400-DDADF81CB20A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C9BD9933-6593-4D41-AB45-9EA9301DE7AF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20A549B5-B709-42A3-AE26-F733C79BC0C3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BFC384FF-E675-4536-B000-DCC1E94F2839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5CD98690-F011-4AF8-A65A-D58CC06A51E2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C235A1D6-6FB6-4234-BACC-BBC8B5D8208E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C66D75EE-6B32-41EA-B7F4-BA7BC7FC7572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B462D562-B139-4739-B08F-952E8596FA99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386B7793-1C8F-4424-96F2-FE1D06E25A0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0C5C27F1-9B3F-40FC-B8CB-9952E1AE1F15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F6FF826D-1F5F-44D8-A88A-63CEEC1B1F6B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6E4DCE89-89CA-4D7F-A9F7-ABFC67C9C06D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A9BF05E2-3658-48B8-8684-B887D150DEC6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AA3537F9-CA7A-4EF1-9174-A0D6DCB774A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784B9CAF-92C7-4ABB-B0BC-DC29142DD5F0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34E78ADE-F106-46FC-B086-2F20B4C732FA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F3E572E8-D2AF-442C-BD87-5A2DEBCD556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6FF3DEFB-2D00-4400-BC96-A2898D0E5049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1254F243-11B3-4E35-8E60-45CFEEB27FD2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3A71B605-6318-45DB-929E-210DB4EBA781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BBAB2176-FC3F-4DC8-9226-35A824A8FCB4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BA9C32FC-5E95-45B7-A177-09AA7447FE9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A08E7BB6-E76C-47BD-A030-5A950656F6B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E5C6CB22-559B-4209-9FA8-496B08D09118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6AF30C7B-6E1D-4BD5-A569-80E60896EDE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82B6432C-3F5F-403E-93D0-5867F5F672C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4BC1E31F-68DF-407B-A620-D7CB7A851170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1681B5AE-E630-4ED4-A3EF-BA49CD2ABCF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796F7003-6EF0-49D5-9A8A-D9E48F2E140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D57189EC-0084-4AB7-91CC-BAECFB3F0D8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A91C2339-C1AE-49B2-9F07-E52CE3A0A33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D567F02C-A70D-437E-A12A-8B151666FA0E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4B4A507C-F85C-45E3-AF06-EC097DA0C84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85E30A4C-08C5-4516-B3CF-C9E57BC1B3D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03E0EEDB-AA2A-449D-80DD-45C4026214C2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D920CA7C-3007-4EC4-A8C7-350BB1BDCB7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DE411B18-AFA1-4061-A16F-2E48B14BDC1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B007DC89-3A76-42CC-92B9-0C5EC415DEBF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2DE714D9-7B81-4E46-9097-695CCA55B35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D58F446D-DD19-4DB7-919A-601273D7295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1D4877C4-EA82-4713-B90F-BDC5112FCD8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FD9C54B8-283A-4B71-ABB7-547B5B3C08AB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0ADB599E-C82B-4EE7-9765-58FFF3CF0186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D311F7C8-F701-4BE2-BB7B-0CB86D52BA4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50BA1E0D-88B5-49AA-A397-3F4A25C84E4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7D5641E8-C6A5-4481-AF8A-B14B7E66BF33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4958D750-0718-471D-A36E-A01BBA6C5007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E4581255-93DF-4325-AD88-B3AF779C2768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24AF4B37-A087-463F-A063-9C92F307D952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9F324A9B-2076-4123-BDA7-6B2A5F8A6613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21DE68D2-F7B3-448F-8865-C1E05E419F59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3E186795-1257-4DDA-81D0-2F54CFA78A68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1DABBBC0-1EE2-4219-BDFE-0D50865028BE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8351F2DA-A607-4027-8C06-634634D789D0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C36E9575-86E8-451C-B98A-EFCE142A3B51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2435BCA8-8718-413C-A356-2E09EE880596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A11CDEF6-2C45-4B7D-AFE9-C536ED79068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76D25167-D42E-4BD6-AACB-FA1711B7ADF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A3BF38BD-B8D0-40A1-882C-DCD43A16B18E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878365F2-0F15-4CDA-B995-9108F5E349B6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785B9124-2566-4D8B-A75B-DEE7D3C82718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67A20C54-E490-43A9-82EB-48137F925B3D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B20A74F1-FE37-4A3E-9356-C3449844DD02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F29CD969-DE73-4D5D-AF92-F478A1D526B4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B0161707-1192-4A0E-8120-55714127D993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D89A9033-F924-491A-AD94-6D6A9F03EF7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C8BEC39B-A5A0-43CA-9CFF-16961D04693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354D48F2-3DFA-42B2-B01C-B023A66486DF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43AA1DD3-033D-4EA0-97DE-4998AEBD72BA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F5EF96F9-3B43-4533-B208-A61600164A0B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9BEA5DE2-2571-40F6-B1A2-B8398A92582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D04FD81A-B948-4BD9-A16C-BF64064807AB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0F9FE197-6097-44EA-950E-73B6B93CA6E8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50166A5E-73D0-4F0B-BBA6-B725FF52B66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080BC67A-746B-4D4F-8543-68B46780AA4E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F7E088C8-5E5D-4CC0-A8D6-7C24A959FF65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E7453CB3-BBF7-4C85-95F6-91C646B94779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66E6E2A0-D51D-4A06-850D-85E5DDD179B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FC884772-E7FD-4CA6-BF29-455A38B66363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EF640F25-0B97-44C4-80D7-77A7E2DE0E2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679C3BFE-B907-461C-ABF8-67FF5B7E67C8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3142B524-2CFD-4166-A129-11AED2EF0328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227118AD-7026-40AA-9490-2FA1BB474742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8E348293-4D15-435C-A6A1-3AC783324CAE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F4EFCD11-C14F-4C14-A3B4-7CD0D2957251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05B3D58F-DF1B-4DE0-AECA-4D38EEF31596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A85C4BBC-7631-4E5D-A1A6-C7F8FF90AD70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2D6114E0-E4B5-43B7-BA72-F11D7AE04ED6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CE9CDF7C-0F72-4640-88E1-BCB5917E0757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6E589623-666A-4EA8-8D37-A572C449BC5D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84C80D76-C75B-4EEA-BFB4-9A1235454F61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EF8705F3-6A2C-43EE-8809-66E807D55F87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4C366702-51C4-43A6-8A49-E4B85954C5DA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DE6D5106-263A-4F97-8BE2-DFF235B8C97E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E32B4F91-2DAC-4D70-B73A-D526452B3721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7C6DAAF2-B130-40DE-9587-C96D5007AC49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C44E910F-280B-4262-96CE-D946D96FE5C6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E5F201A3-05AF-4647-B6C9-332771A9952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B9A4C44F-1762-40BE-BAF3-C5AE0EEA8A9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E99E5A74-A83A-4AE7-BAD3-819A8FCBE6A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DECF8BD7-9048-4ADE-BE49-5480AFA08712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A9F7C8AE-F9FD-45DD-B30F-105A599CD2ED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2DA7A411-2E7A-4181-AC7F-D708BFDCBB4A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2FEE3F98-0B7A-44F6-9B16-58C2B6EB8638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6F0B9716-F8E9-429E-A42F-08D9409CBF78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4C388B56-D062-42A2-8041-4B94268FE557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63E600F7-0402-46B1-B049-0E69D96024A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4A49983B-DE1A-4E1B-ACE9-B03BC3DAEF7A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ED65AA7F-5469-447E-A2E1-B9267B026609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F4C69759-F563-4340-A439-3173DD47AD0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CB18D3E0-099F-465F-B998-C7971380019D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F97B2D5F-F0B5-4E36-89F6-8DBBF1CB4DC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60CD7053-6834-4DFC-A05E-64EF9FB9554B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43AEFA17-1529-48BB-AC81-C4DF47B2E02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E8C9B93D-4DE0-443E-A590-95D663572B29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3D8BF34C-A89D-4568-BB35-03D5DFF18241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6881CE83-BF8B-44ED-A626-FED3F372572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2A987F8F-B859-4DA4-A779-650778693A1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1943CA73-991D-4485-903D-6A44ACCDFAF0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160448A1-FCAF-4510-9442-F137202292D6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A39B1797-A5A9-47D1-8950-A675F08159CE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1D96B7FC-EF59-4D68-BFA9-1A5AEBF0909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09111A8D-297D-40C7-A8CA-B5AC647627B7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1C79F8E5-9798-45D4-B3D4-88D35239EC7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C4C07496-CBC3-406B-99AA-B59FDE118503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9E9D31C7-68A9-4BCC-A6F7-932F902F49B7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1F9D8C7A-C5DA-429C-8CE8-7F7A90511AA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17A3EFDE-7D20-4D26-AED3-5C860F3F679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F181AAB8-2D79-4626-B1D9-5C0481A5AD1B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8516CE6D-E411-412C-8D08-18E95A0BAB38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97DA335A-72E3-45FC-8D12-C67F15E1265A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3F905956-844F-4C2C-8007-09E99806AFD2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E83338D6-AB67-4A7F-82CB-30781FF6297A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6640004A-4C2A-479D-9546-3ABCE7779215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9CA282A2-D18F-4AC2-A60F-7AFC18CBD70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E68A6BE9-4FF7-41E9-A611-06CAECE84BF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21A1A8E2-D02D-4358-AE02-2BE7AE68726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FDD0DABC-725E-4C9F-9F8D-A470832588A4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149EF316-C1C1-46DF-84AA-F312A706B08C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83FBECF7-5F2D-4517-AA92-3DDEE2CF5223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34832315-9E09-498F-BE37-9B7338A08AD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0F3B2F78-0F32-4C5F-8526-B4C034B624D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D99BC844-31A3-4A9D-B2C8-40A24243EE7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E10E0FCE-96FB-4C96-8C6D-F4A5F8E79BCA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058459C3-C3B6-4D93-A2C2-C05EAB83DAFE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3ACB2AF0-A7B1-4E2B-A82F-B8E1EB0C800E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003BF603-7A36-4053-ADA0-3BBCBA5387A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415E1844-FFA4-4E6F-81BA-7B5F5797140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61AC18BB-ACC2-4246-81DB-AC7A026E7655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16ED1172-F72A-4E25-8F8B-67614E742C2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047480E0-D2F5-4203-9643-AA677A5FC21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27EC0E21-0889-4800-9163-DDAF3D2B030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EC294709-8D27-4975-AD1D-1320C1758A3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9DAC73C8-58C2-41D4-97A3-63E6DE4F9B87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4D1AF841-88EC-47F7-85E2-374CA4CD03C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18C84A0A-3931-4330-8FBA-0AABBCBD62D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D2946997-5B87-4C2C-84E3-C7046782AA88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C73133A7-F8A9-4FBA-B570-21693B529331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5897B0FD-8A4D-4067-AAD5-3BE61A525F03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92A8C15E-FF31-4054-AA6B-DB23CDF7CBA4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80F932EE-A421-4889-ACF8-7D660976D6EA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038C5C36-C46C-4A5D-BC3A-E3E18C1F1BC1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3A077558-B676-4FBC-87E9-3794208E8B5C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98702971-F6E0-47D4-B45B-F54A94F322DC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A928CF8B-58AD-4592-A3A7-74D46AE34E9F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4F1B1491-BE51-4F60-A2E8-FB1B5973A4D1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467FFFC9-46DB-4B3A-A1BC-9486EAB3DB79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87BB3708-3491-4FBC-857E-F83E3646A4EC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B95EFA8B-AC12-4C36-9B75-D510950995F7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EAD159FC-17A5-4AC3-BD96-C8704519B0A0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AA02F64B-22D5-4141-810B-73A298564550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7BC5F7F1-B380-476C-ABE4-08BFC40609AB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E0693D1F-E764-474A-9592-DCCB9E7B309E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D8816EBA-F30A-4339-A674-932DE892B7BE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79B80D2D-3800-4B9F-A99E-1BBCFFD980ED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2883463D-2631-4796-87CA-4BDAE3C9DD21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A3FD4EEE-29B8-4FA7-85A6-B72B79104FB2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870D92B6-26E1-4E20-A500-C49AF7927CEA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5B1DD9D1-85E4-427A-8267-08AEECC58341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D5F06B47-447F-48BB-AB0F-CF5F118B161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64418C2C-8966-4228-A983-BD4C99D0A7A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C0D66880-9E25-4242-8044-C9ACA54504C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496C21F6-3A61-4802-AEE8-983A12F8BA9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DCAB17A2-9608-450D-9881-DBD76C0EAD7B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EE580CAF-1E10-4B9B-A43A-43D956ABA70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E486688B-D8CD-4F6C-80F1-C12B2ECD192B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862CFDF0-9EF4-436C-B814-04646997589B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A2215424-A1F4-4626-8AC5-935D3241E39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C75243E8-D727-4C0A-B4BF-9253DA9CB957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FFBE1458-182A-4A65-989A-CC1E3EDC92B3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D7EEEF71-6A41-42EF-A523-531BDDD0F0B7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B9D07D32-ACEB-4CBA-9F65-66523B181CC3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96CAE821-A695-4F62-BA6A-AE74454C1A3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A828F987-B5A9-4F8A-A399-A0768F84ADB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BE345CCA-43D6-48C2-9AC2-95748E151F6F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04C8CD01-9BE5-4035-8BF5-AEBA2A4B274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F57D8A88-71E3-41C7-83F9-328C8FEDEA6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74580B12-7C72-4EFC-BD1D-E8556B52AAE9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40FD4E17-85A1-4ABC-8609-42C77EBADAB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3A375B57-AEDC-4C54-B1E6-C6E5B5E3903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0E268F09-3F88-4F2B-B0B6-F9C8B2D2F96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85B1FC03-07EC-48BF-A851-65725F811C53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AA0DEEF1-7723-4044-93E6-20483722724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C66DFC89-0491-4293-993A-B48087DAF186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E42B9E4A-0F4B-4C46-BFF7-B9AC3C4B333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0B15573F-698D-4A47-8ACD-54FB7EA01219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3B308DC8-71E0-46D9-BA43-E8518B32D9C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B4D9ABBE-DAE4-466F-8568-89292342F2A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FD4876D5-C0D3-42AA-A2AF-7F17B9F91A1B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2E31F604-AF36-459F-AA94-EAB74FED412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B4A65D9A-2DC8-4A24-8DBC-4FF5BF9DEA6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985042B5-6847-4E83-9F03-74F7CE88B93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36A1F6F3-971E-4034-B4E4-98B082DE7CD2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36BDA993-8C88-4FE8-8B2B-2510A4E2F8E1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4457EE3C-3D57-40CB-8FDA-62F53714A95A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B23F6648-63AE-4133-B8EC-C8F374E47AE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DBDF957F-11D0-42BA-86D8-785D4BAF8D55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7B4691D1-1C15-47A2-B1BA-A83F18C2790D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A807B45E-4739-4AFA-9C79-FE266D7CA3A7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947ACD89-2566-426B-87CD-E59856F82055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96687954-CE7E-4072-8841-8524123B2E9D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906452B5-1707-44F0-BC35-95C7B59675A4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8FC11B2B-A449-4173-9EBA-EB1A416E2E14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26F3CCE1-D87D-4CCA-82E3-F60701E1A1D0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A1958DD5-E005-4595-AE76-7ABF103E1EE7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6A8713B6-454A-4899-8543-9244D258BDDF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737785C3-67B1-42AE-BE8B-0FB62293290E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B9AFD299-1D8E-4923-88BF-7AEFD6BF4C7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C6ED9412-838F-4D87-AA8C-A560C78C833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F601F904-0085-440B-BD1E-FBB453EAE800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70117B8A-876A-4671-9BE9-02DA66F0AC48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2BBD6B87-7063-4B40-97CE-C8BA762FF8B7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276C8C3E-ED0A-43A6-A5C6-8B1619F34108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D68C3E74-9CC2-41C2-9950-90BA8410E2C4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EC57F84E-A5FD-40C4-934E-0D5D987064C1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6812F947-4030-449C-B223-C3766AAF821E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219D4643-0512-494C-AA10-B74FC86B8C6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A4FDE4FC-8AD6-4E51-827B-341C28EEE51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DECA567E-37E2-47BC-A51A-98E52306BEC3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29CFE706-1CFB-426B-839E-2960300FAD2E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751B6340-4766-47D8-9F55-69EF56341D1D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B7AF7980-C6CE-4F2A-93F9-51EF92BE9A9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AB8369AD-8CD9-45A3-AF66-BCA1A9972B81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C1519991-0417-4D30-AA4E-D897EEA28D8F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5CE4C35E-B28D-47F8-8A04-EDED1FD00DF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2BE4F128-FBCE-46F6-BF94-2FEB16D13445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75F47841-A615-4C2E-AEE3-F92AF7365B70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8ECF6749-1280-40AE-8874-BC098480C9CF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B13FDE14-E925-48C8-A7DA-11E8D0DC53A8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7B821DB6-1D99-4063-B6B4-29884F5D6293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2E7C903C-DF54-4CDA-8803-E752CCFE7E5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C5F1579C-19E4-49BC-93B7-070020A88D09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13DF9D0F-E64D-4C66-9FC9-1DAA75A1C5C6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283A4F58-CFBA-4B87-A445-8C3AEE3F8932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E8B9C64B-6E8F-44D7-BA56-FD2A612C2B6A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2C925EA3-703E-411A-8851-AB776A1A6BBA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A81CBB12-3D5E-4144-AC21-C4B1A78A4778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300E6368-F084-4E41-8D79-589AB7B078B8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F9C9D7FB-FB66-4085-A141-24C401D1F19E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3F497A11-C6FB-4B33-9DE4-09E2B00DB35D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978BA529-EDB1-47CA-91B3-7CE295C19DCE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CE9D4A6C-F860-45C2-AEAF-3F131D10B184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50A9DD7D-C10E-4B0C-A9F5-9A6005535763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CC84C225-EC5D-47A1-9E11-0A1C20C34F9C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D5EA6A3A-5FC7-4DE7-8AA1-83494C359191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F07C2BC1-5464-4D22-AA5A-461E93C820F2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B39FF2A9-5256-4EEE-90B4-C866CB3C0BEF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FFB3723A-A2B8-4BBE-ADFC-A9D5BA314F41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0A05612B-A312-4144-BB01-19EA94FB69D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EBD80026-17EE-44F1-ADFA-0DFBDD056CF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CC7DF75B-6550-4C62-9C8F-7290EC1BFF4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BE949103-E394-4444-911A-3E3C79EDB4D6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E01E23DF-33BD-4265-A7C4-FBBBB9B3975E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3B20806D-35D4-4F07-A5C6-A76E60EB6480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4857E0E7-F6FD-49E2-9076-8F740C550687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CBFF1282-8C85-47FD-AA2F-BBB474B67BB1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00E4AD92-34F3-41AE-9828-693E453CC7FB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CABD6008-D0FF-4422-94AC-CEED5913E91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A66B206C-4938-45E0-A700-CB7FCD98A7B0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C52F4912-794D-4664-AABF-7F1801E3B931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FBA6845B-33DD-4A1B-8CE6-5A03C850585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892428E6-406E-4B69-B53C-3D7CEA4AE92F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BAF19E78-BBAD-4F1B-B1DC-8C32FB7E747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F2BF9A01-95C4-4A5A-A7A3-24681E3ABE77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8C1E7AEB-2C91-4CF6-934B-0D8CB3A3A8A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0ED16E2F-07DE-4160-A2E8-FA0CA6338596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ED79719D-8FC3-4085-A2EA-EFB9EB0DBC32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4757DD41-29E3-43B4-B519-6FC9065494C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2ED7E941-5F4E-463A-8BF1-3FF447AF470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2E998194-B7FB-4AE0-A4F8-6DD5B23D7711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09564B35-2C6E-48CF-885B-9B450C6CADE5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68E25843-C196-4230-B4FF-C8517A59093C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416E5E63-862B-439E-B794-CDF779B3075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323FFFAF-A8BD-4470-9CF7-BA3DB5D31ED7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FA85D777-05DF-4ACC-8AFA-7A913FA8821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64D0B04B-892A-4BD8-B269-DD378ECAEFB0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7B76CE7A-8B12-46D5-A478-9162D569F467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54D1DBF1-8345-4F7C-A761-1A5709B1881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001E3D1C-7FA6-4C4F-B3D4-EFAB4F4AB61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9BFFD781-A7C5-41AB-88E1-DE34E256EC1C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0744D5A1-C475-4799-89A3-8E283FEDE8B8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8FC26D69-DA53-40D2-AF72-2590BF54FAF2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68E9F26F-AFCB-40E7-8F87-6A29DFE5F659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A92098C2-C39B-4B84-8D8A-2A9151B9A1B1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6E512BB7-F354-477F-A52E-8FC3675EDDC8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4EEAC4C4-90B9-40CB-A286-E545579E37C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6BCB9D7E-B5EF-4FC0-A632-421A4F6FFAD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9F235E6A-43F0-4BFC-A238-C7E656F6AF5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4CF4D286-A443-4A15-B23A-10C38EDDE89E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94AA69E1-1EDC-4986-B99E-A9D41AB43EAB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4F3B55A0-23A2-4FD8-A00E-D1D6A608DAB0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838D6C1A-7248-4DDE-AA44-01B3FB89D81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7E65D1B9-580C-4EE0-86FA-C01FC19CB80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5F1DD8F5-87DC-49E2-BAEA-E15D139452F1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22DBA6C7-DB4F-4DAF-AAF8-AD8495A89EBE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60434BFE-510B-48A8-8EC1-7070B8ED7E8C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04029BD9-951D-45E8-9BBA-E0357C03160D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FE08855C-29E2-4E99-8C4E-2C78CE369A0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346A0E59-05A0-4341-BA51-567CDA74289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0DDFC9C9-BD5F-41DA-8E92-F2FC0889C04E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7072EB70-D17E-4435-806E-F6F016914DE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66B7DF6F-ADC9-45F6-9033-1691F4C9A3E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BCEA820B-F436-4125-A6B0-8FCE5D42359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A15FFD14-2072-47AB-A0CF-5374C1E5841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B34D89AC-816A-4BE0-BD5B-08647E216BE0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50702FC6-F606-41D8-883B-76D321D030F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5FA31B85-9F00-48FA-8190-7221F5EAA14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4ADFD204-8A43-44AC-9A70-20D3A3E816B8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CF80572F-EBBF-4D48-8B59-CFE3658B20A4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181CAEB0-15EC-4592-A473-D2700A554F71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A323E484-C862-40D0-8EDD-152CF677B0F3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AFDD209C-72D8-4D22-9174-69A92931B74F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5200AF98-3BEE-40B4-8054-CB459ADBB984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B39CF5ED-1D96-42D4-80BE-F185266A327E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5C53CA9B-D51A-43CD-9C34-918B95C85122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3C0A219C-7D6C-45B9-BCAB-EEF756C66F32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89722389-FDFE-4F30-8846-243D452A0F10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E50D1A02-D940-4250-BA10-97600484341C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A024225B-2E44-4E85-A63E-79CCA65012AF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76615EE3-B938-4AE2-9474-B6821FE1FB57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DB54E198-BC44-41BF-8188-20E1192CFCA8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40283A08-FAC1-43F7-96F3-13C3C5D16311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5E1A5175-9391-42B8-8D0B-B57CB51E5075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5E64E1FB-59C9-4CD1-8F6F-92FAC6848915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25DD57AB-9247-4CE9-9912-6257E9427A4F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CE6AB98F-D6B4-4816-A684-133670B7990C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DF6AF74B-9001-46C6-9A62-D3BEEEA9292D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39A4EEA9-56CE-4F59-ABBA-C88D7196AA53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88457618-7ECE-4FE7-AD92-A60FFF82F74D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31BB5824-CC57-4A5D-8604-D297B0276CC5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5C6FF74A-254F-44CA-A668-B7C39B2C338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801911CA-BEBB-48BA-9D05-413FFD0F4AD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F36F3ACA-732D-4462-87D7-8C80F900D44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0514D5F0-8D90-4698-8CA4-5AC40950383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BB021048-DBA8-4ABF-996C-E6F5D98D3C5B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91248832-BAB8-4647-802B-A59D09A6A52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97DC94DE-CDF7-440B-8080-2B588D2FB017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85D88627-888D-4A44-B5FD-987539B2CD0F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78AD0D11-D601-4554-887A-5B849D82B79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CCBAA88C-6F51-40D6-BD22-980AE6349D61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24892D0F-4C8B-4E63-8917-88B21BA28146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2A432956-DF0D-48AB-AC6F-AA63B602AEAD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1942DF02-DDB3-478F-824D-FEBFD38D0AD4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3A51FCD0-8286-48BF-8670-0B1EB2AFCFC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B3F710F5-0113-4F27-83EB-9BCB1CC0582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2AA8C928-460D-4F8B-A427-8811A13FC2FA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A602A5A8-A1D1-4324-86E7-258C95BBF7F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4DC17918-E00D-4D37-BBFC-29376B79EEE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51755548-5D82-4A31-8AC3-F570167D470D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8D7D1664-7B57-4C97-B2F3-2DE9BAB1E34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DBE213F2-86F8-4717-8EDA-F170A4F0839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0C2BD234-9BCD-4262-8C40-0FBAC737F72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1B230440-69CC-44E9-B887-7E20CA4F8DDA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7F8D2492-A158-4ED0-A940-0C7F84C3860E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65CA5F9F-6E76-4ECD-99BE-F970A8AA9CCD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ED9E42B2-A120-4947-BE38-8798A71FC0D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A1B9F9BB-C1ED-40E9-8979-02C89A928A21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41279DE0-E0DD-4E90-8BD7-DF0DA96F2CF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FE5F2E9C-A0B7-4BD7-B8B0-274BDDC34BB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167020FC-B146-4D96-869C-7D6FD12C3D92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9F325354-8016-40AE-A0E0-82C3C652E7F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AD77A68A-5CFB-45B1-B4E4-B08F0A4005B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BDB935B6-52A0-4AA6-8086-FB6A0347BE2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C923EC24-E0E0-4914-B6FD-9AB9C40532BC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947B4453-F7DB-4B76-B1F9-A9E56638C043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C30D30B5-2BCB-4A5B-AFE8-E028BFA29F5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10BADAB9-E488-4F6C-8C94-49028DDE184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ECBECB9D-270B-4BF1-941A-ED5EAF684E4E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3EBC5810-7EB7-4093-B6F4-D08523923D4C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C8BFF35A-9DC4-4FC5-BB15-DEF9FEA94EE6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7CFE8D72-8F8E-42F7-A63B-E50BB78E40EF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33619634-A129-4FCC-9354-75E26BE0C725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1921EB37-6C8C-48E4-A722-E41A37055611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AC177C29-DAD0-4A6E-906E-32EC0B043908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1AA43E82-D901-44EB-A0DC-C15E73F0DE94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C1D1D354-5120-4C90-BF1D-2B84FE500FB9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2BC4F53A-A466-458C-A826-F6D163006321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271CB0AD-3207-43F7-91E2-98E8701C31CB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ECEA71C9-1FFB-4572-B257-00DED451FE8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904D6B0D-7325-4DA2-B291-360C60E483F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998A0E13-39D0-4C27-BA92-7796F4999368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6A53F2D7-4B3E-42B4-9DE9-DE7B89316F2B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F0AD8AC4-8645-4315-A6DD-37777484A629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066541A7-70CC-4ED4-9AD2-2786AA4BFAE8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06B61430-D3FC-46E9-B77B-FEE14D557C58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88087ED5-7A9A-4D27-8804-264B7CF3535D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6E6A7636-60A3-4369-9467-D183C939E799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01DF09B5-EE9C-4D83-AFF8-AE376835205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AC44BC8C-C3E6-45B3-BFFB-C38FC562A8E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DB92BEC9-B5C6-4CD7-B689-CC2AE14E42E1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BACF832D-CF96-409F-B1DE-F9D969D5194B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00FA3D68-8FAA-448C-A27A-A0F54A1C0D2D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FFD10F9E-7EB9-44A1-88FF-DE3589CA654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D287C22F-2F68-45DC-B8FA-B3EF41A07070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37ACE6A8-E3DD-418F-94AB-64A134896721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5A510617-21AA-4C24-9845-DC2F3C99780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9CAB676F-19C1-4142-81B2-056EA0020E8A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9879C5F6-AA31-4DAF-8B7C-F71D5B226153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94FF1BA0-B398-497C-BA3F-CEE800E31C87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D3C8D632-47E4-4B73-A8F3-697BEDA0600E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26920C11-A049-42A3-B35E-7542137251BA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23802006-1D99-4B1E-A231-1AAF27952FD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C69C0C28-4564-4A06-967E-8EF31925DDBB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D46121EB-545D-4D34-8040-0A3FA9FABA12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94D47AD7-6CB1-4331-9708-DBD1A13C7783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2963B47B-8A66-4DA2-A1DB-3955A1E04515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803D3BCE-3025-4FEF-AF14-338E9652A8E5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E23B4CB9-452E-4E9E-85FB-AD9011ADC3FD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FDC21E3A-3565-406B-8ABB-2578FCBAF90F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153C39B0-AAFB-4EB8-910D-4C7089E35E5D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5C778C36-DCD3-4E2A-A1AA-EB8B21EFEEDC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5C0EBF11-428F-447E-8817-B8ABA4F6600A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4AD40E34-08A8-4F73-8F1B-4CE81418AFBC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9460E150-1D6C-4509-89F6-D9C3A35B7BC0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9F0307E0-C8B7-4F05-9788-5460CE51CC09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77916F8F-14E8-4763-AF04-0E00239A5F3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1F784038-CE81-4427-86D2-653D7395BCD1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E9A0B22D-37FF-4442-80D3-7D0B3EED1DCE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151D66D1-2243-42F1-9E04-08AC5B3D8DFE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10F2C6D5-EEE5-46A0-9397-818F0C7D416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F0493632-A22C-4E48-A9F4-FBBD262DFF3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CD616006-E118-4139-8C0B-71CF233D6B2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F0ECCE8D-4097-4749-B292-D35E912870A5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FFC8EF6C-360C-4447-B001-3B4BD3B88CAD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47354DB1-6113-4410-BA4E-202B416BAB7D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221F6DA9-7138-4BF2-AE70-2E58CDCBC94F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2AC32B68-57D1-41A5-8523-ABFE46DCC98E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76AB5F91-8212-4583-ACA9-829C18B57839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9EF4ADB5-1224-4398-A445-A5469307ECC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2D1D4B65-9214-4E4E-B496-FC304FFC128B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CC02AA44-A73D-4131-BBA0-BB27E6BBD7F1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5F7B6108-6ED7-4AAA-8638-66F5E2DF789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1F357E2B-CBF6-4C47-AC90-0711596BB10E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65FD518E-E8EE-4548-B84D-E2711B3C954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2284706E-1212-4614-95ED-51FA1FF21BB4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C7DFDFF5-B9E7-4EA7-8853-EEB97D5F5AB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047A8A21-D933-4E2B-85EA-2230628FB738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3E4D363B-3A0E-4810-BEBE-B2D3E60108EA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E67E0A2A-9234-4A75-8660-A1682BBCBB4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697535DA-3BEC-4B40-A1B4-8986D7C9964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0D78E069-335E-41EE-8C36-90B15C1FDD51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1FB9F299-8608-4947-9ADA-7D5F7AD935EB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C0BC757E-7C2A-46A0-BE20-44F649A09F7D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81A9C4A8-06C5-4C00-8F54-D92EF393F3E8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E9083C54-5BE7-46CD-8D2B-0574EE97F91F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77E02396-0393-468B-9F36-8054FA4E2FA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C111A6AE-9376-4679-B6D3-B6DECF859BB2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80E251B1-57FF-4203-AD5D-8E6A259353EE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41319958-58C0-41B4-88CD-FBFB6BCAB95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529F637D-003B-42B6-B720-989C1543C88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F6CDC9E7-955E-4433-B268-296ED1578C52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BBB542BC-4378-421B-88A0-8063C7272466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87949322-68CC-408B-84BF-E4554AC967E6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DD8F67A6-09EA-44DF-9D6D-60CD70C1D594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277AC2CD-6D3E-45EB-BD95-A86FD1BA0A42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943EE837-4B0F-4F2A-BABE-AA1A3DBD9F37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AB859753-3BDC-4073-AE0D-BBFAA1A31F5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D3A5184C-A9EE-4F8E-9353-05CBA56D69E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0F48DB41-33F7-4846-AA24-2AA7A5323EE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76FB7135-6AE6-46BA-91AC-615B44AC1538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6FBD2FA4-B240-4D3C-BB69-010CB6F7613F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7FA6CDA6-B28B-499F-9ABB-C107251FA756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78342A09-AB94-4F64-8121-0002F8568A1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75E25A37-17D6-4C24-BAD9-09CB5884029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9FECE2E1-CC98-4EA1-AFCF-3C77E5D7D627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B8D45288-927E-4215-959B-F9B881A51508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A16B3F9E-5C25-4A97-8970-E8BE2B5463F3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D351B87A-903E-4517-AFEF-EB2CCB2EA148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84D4E23A-3713-4927-8C2D-ACCBAF201CC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2E2A0063-CE6E-4BFB-94B7-6D4CF878722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939D5FD3-B790-4BEB-8965-7C5D953F79D5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77A3D876-AE2A-41D2-8E4D-2945ED8A9C9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370738F6-6296-468E-9E37-9027B69EF85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F4E4943D-C942-4864-AD9E-12E14C228A5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215AB341-D3F9-42A2-8737-009C5BEEB91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E8920E11-304C-4CD3-A9F5-5D8391116367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C3B4BFEA-DA13-4296-94B9-548EEB313C9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25C50815-2F8F-452C-AEAD-B88F659CF7E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E9E8901F-72A3-4B5A-9194-91E1EE1AD4C1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BF904ED7-C7F9-4E1E-83B5-EBCC96960CBF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16F50E1B-78ED-4B01-AC48-BA1794FEBC5E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B2C9A239-ACCB-4FAB-A3C6-88FAE786DB9F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42B6BF48-7B2A-4B2C-96E3-5852BE15CCF7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247641DB-3C1F-40A1-831D-2E00C5602915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2EF4C578-4C51-40F5-93D4-6DA5304A75B2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9A01FC70-95B2-48E6-85BF-0BF9FD454678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D4C42FD4-2E8B-404E-9D74-035E44C71D03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FB859570-52C5-469A-B33F-4B7FD73FEA5C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B74D6714-DD8B-4D68-B4B8-E321329A70DE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C29D25FC-4BAA-45BE-AC72-93D910C1AD13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234F977B-D7F2-44E2-9C79-461D47420830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22640AD4-8596-4096-A45B-A4990E579840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E6424D1E-1160-4F09-8971-5E7A893F91B1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863B3398-B429-455E-8FBC-C4B3E0F94DE5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0C6AC2AA-082F-4A01-9E5A-1D08F144B37D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6AE835E6-E055-4726-AA67-34FB298AF7B8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1360D61A-ED39-4EE6-BB2B-37D3326FAC8D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93E968B6-05AE-47A3-B417-225A77463C47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AFED3D3B-239A-44F0-BE49-333BF78B2C05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3F630268-4D62-4E52-BC54-2CD3035EB304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FAEC5F4F-5CB8-4737-ACCD-EBD607CDFD2D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3889987C-BB34-43B5-9BDA-510AEC2F1C5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0066DD4F-07F1-4BCA-900F-0F644DD15B32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301D9D8A-5653-4689-BDF7-9DC8183849E3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98F2D433-3995-4EF3-93F2-61C8F25A3FE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DC00386B-24B4-44A3-BE62-69810484216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5DF2FF86-1483-4137-810F-16E4EA54718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F40F420F-9B7C-47C2-8CE8-64F6B5AF7531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517D3C6D-EF84-4916-A243-F69CDE1C5FE1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8DD40A64-8171-4519-8FAF-D64CDCC3C1B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F1C17860-F10A-473C-9553-EFA736398201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F371A0C0-3A0E-4D11-AC51-CC97F87FDAFB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3BBFF205-F129-4C1A-B681-53634F505BA9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F934E8B1-42DC-4C49-B56F-3A59BA62C610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4D42F1AF-DB0E-4671-B2D2-94B86815763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66D9D14C-7877-46D5-8A67-BF8BFFCC27D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2899D5F0-2992-4ADC-A559-99786D76BB38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9B3B2763-716C-406A-B1C2-333A1105256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35B2A8DE-045E-4773-8F4B-268145E3713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B37BEF72-7C21-46E3-9857-52209A474701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CF08E87A-A425-4840-850C-A4F60B3D8EF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F6D671AC-8059-4F16-A97C-EAA718CC817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75A2729D-340E-4195-B8EC-69C404D98F0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A7CB1532-F122-4F08-8FA4-90D93052220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62F3B077-F82E-45F1-9B33-37C2E25CF5C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3C8B1C4A-356F-4D8A-A06D-B8EB5A6BF92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421D08F7-340E-40A4-8AF7-70DB8831992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D0AC700F-EA57-434F-9E50-4CA0A2688A83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D4E1BBEF-CC25-443C-B884-663AB878495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994622A1-39CD-49AE-AF6C-0ADFFA195E9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24213A41-9737-481B-850F-BB3935C95A15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80F2125B-C09F-4799-B227-0EDA242569D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D18D4290-88CD-4932-913D-72CA3035F9C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6F17217D-15EA-41DD-8447-9A5B666A5B1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1BD8FBF1-E73A-46A8-8946-E2892DFF8A6D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E7F781EF-5B2C-4610-85D9-7F60CC4A96EB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6D9F456E-ED58-4550-90D0-346DD86D465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E5D4DA32-E717-4801-B085-EE1A75E561D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FD0A4A15-9556-4566-9623-A19AA11D1672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37672F32-612A-422E-B467-B796C4E98432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DEE432F6-1B25-4ABF-830F-1CDFCFDDEBAA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3CAF414A-1B6B-47ED-AF96-A6D1F5181AE5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14F54748-5FCD-4526-8DCD-7C2C0919F728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AA99EBCD-6AD8-4634-B0B5-5CF613A84572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F778C107-A35B-4EC3-B1EA-2507CE218C47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23CB91B7-AE35-433A-919D-60C37B84649E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6FFECF3E-9B69-457D-B6D7-7FEC1576D331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C4F260FB-E2F1-412F-B825-00CE76106754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036D06C0-70F3-467B-8559-96BD2369F091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6D4C8E5F-E784-4032-9921-F9594CE37E5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97BA8D6D-D8C0-4B98-A098-B674B4EF361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F44C1820-BCB5-4492-9264-98FA128436D9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464EDD38-FB73-4D61-A306-D6C00ED14747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B00676D4-3362-44DE-8304-2F6BA1AE06C5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1B3C69A9-3530-484D-B8E9-5391358C8E35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4EDED9DE-EBF9-45E1-BA95-24E6A5107809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3941FA76-E081-4287-A9B7-327463D4C6D3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92D64270-A13A-46A7-8AE7-B9E10701F9E6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5945B1BB-3B96-4ED5-9000-0AFA6ED0E35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ADCBB74A-F608-492F-A9CD-89BF2AD9469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E311CB72-5216-44F7-8885-9CED471E4363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1CB13E1D-6978-4044-BD0B-ACB28A2AA244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55B0064C-4D8B-4171-B9D0-A4F858B5EBE0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B934252A-EBF8-4507-AF0E-B264B3A113D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1F45FA7B-37D8-414F-A713-A6A97125705A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06056B9C-2B23-4A29-947F-950B1868A69C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7D5E11DF-8864-4897-8B95-B801E91768B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EDD40939-BD82-4EAA-8770-5D44676A6963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4BB20789-5494-439A-ABD6-0768176D046D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66A4F77F-CDF6-4081-82DF-EBE687AEE0B8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3199DB40-846B-49F9-8D9C-65A573BAAFA2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E000C605-B9A8-4C26-93C7-BF4382C8D184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6480F841-FFDC-4986-9582-32C5E42A93E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7672958D-B6C1-4F10-B701-2ADA40F7F1E6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340AE471-FAFA-461D-9322-F9F6229BBEF8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A3A0735B-D77A-4175-BACC-C788E2D8F924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60DA5EE9-6420-4022-9E0F-8A562897632B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063FE98A-35DA-4D4F-B1A5-AF56E1A47C2C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8BE1FBAC-5F53-4BA6-BCFC-EC1B6CD846C7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15E7E6E0-548C-4BFD-ADAC-1654CFAAA128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A6883B3D-79DD-4481-A9C6-C7DEEE58D5C0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327B6FC4-D2FA-4F62-91A7-BB5112F74956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F04A444F-51A4-4969-A3F3-FAA71F72A680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E1DDD126-42DB-4BE8-AF36-48CD74D87CDA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55A36504-1BAF-40D6-8270-6CEE4DBC0018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90E56874-FC13-4EF4-AE86-4858021526AF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46316FE0-DD10-468F-B039-58B0B5BBA22A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BA5B311F-3704-4972-BB65-629C314C8263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651EF87D-792E-4E9D-AF20-7A97EC0F57C4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63ACEFB2-88CF-4E1A-8B6A-F023A919ECCC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1BE54BFD-58C5-4DDF-8DF8-0F1B7287F59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15EE18DA-AA59-41B3-9621-BE0D589FCCE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FAF90C63-E846-4832-8CBC-AF3C8D88EEF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E95919D8-7E4C-4342-B154-AB1395F52A8D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591B43F6-430F-4CB8-A5F2-4433EE3D6D8A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FFC18DED-4B19-469E-ADCD-BD92854DC7DB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86041375-D307-418D-9320-19728B37DF3B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CEE495D1-9C5D-4217-AAEC-E04B43B1EE9C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8DA2801E-0599-4090-A80E-5F389BDEBE99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2C210EF6-0754-4371-9359-F86D1F11844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9CD1569F-8646-4606-A9C9-EE0366235496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038EB616-86A3-46C2-AE0D-B725F8D8CA92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42BD9A91-6890-4275-92BB-CB7FC01C9CE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A9D65B01-572D-46A1-85BF-4766C3E69DB9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F9A9408A-87C1-470A-B035-7D9BD1069B2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BD5F140F-6026-496F-A256-A5DC00B90BDC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1C9203F9-7B03-4246-A2E5-76E8445D571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F4A79F50-BDAD-42E8-AE07-9693D0D2977B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083C84B5-F564-4BFC-8089-79C27F29EDA6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15E765C9-93F7-4CB7-96B4-72CEF4D88F1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27420A45-EB4A-4CE8-8F13-DC6292D484E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53009ACD-974A-44B6-9C70-ABA05C53B7A1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190E3FC4-B7B2-4068-97EF-BABA1305EAF4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DF20B99B-284F-4612-B395-19FFB05E3722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ADAABF5F-1C21-49E0-9798-05EC63FD2BF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4BFFACAA-9D6D-4C28-B511-E9DE0011921C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F5EC3DDD-B65A-4C6C-8C08-452DA432E33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BE2537C4-61DB-48C5-A7D1-946B7CDD62C7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68D13BF0-D7DD-492B-B302-91CC4EE260F6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072E7F93-CD50-4456-ACC0-13BBE7F1742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9E0EFC4B-0986-4FE1-A92A-84C239D6B33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90E3E66A-486D-4CAD-AA3B-2CAD1128B59D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8FB9611D-6E7E-49D0-84C7-AED6E942F603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C4D76196-8114-481D-8AC9-8A2F108BFAB7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631F7CD5-7365-4ED7-8983-5D2A5AB2779A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D0013AAF-7879-4E9E-8556-FAB1FBDF5DC0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DD35C9D4-BD3B-4B33-9C15-8E7E793FD4CD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D89FA648-5421-4C92-896D-AB72B19336C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EEB29206-A87A-4033-A53B-573FDCA4016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1C093B67-6C9B-4DBE-BACE-9CC47B254025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C2DA07C3-9C93-4CC2-AB0D-22BB586A3C32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727D36C0-AB19-42C9-A5FB-B9F1FE4A2D45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AE985BAA-7F07-4E74-8BA1-A3C20F06D313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D6000FE3-7F5F-4D84-A02A-E5E4FE5AFA2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66CE3233-0689-40BF-8E54-E95F23608E8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D745EEA8-9DFD-4BE7-B355-A0141665BCA5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F385968D-3A9E-4FDA-B383-B390C8F90ADE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10D36C81-5387-4284-8318-1B58EAC2252A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2A42CE93-6EB5-4D88-A039-81FDA1716D4C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8471889A-05FE-498E-AD3D-977B1D378FB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ECA78099-0ECD-4FAD-999E-9F82E151C34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C0A05F62-FD48-47AA-A4E3-D0BB7D08C810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010A03FF-AA86-4BD9-BD69-7CB4B42AFA9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805219C9-37A6-4F84-BA50-457A6ED9F1F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AE5DECB3-A70B-4CA6-8E75-01F8F4A87E4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03CB7ABD-41B0-453C-AE04-855B3E4A44D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DF0A3EB9-B553-4B0B-9608-1E24C9429526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49576CD5-0C98-4F70-8D47-8A1E5EA48A1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A210818B-E5B3-4022-B8EA-F7CFEE8D72C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C6A5B7BE-FF05-4D6F-B639-23EE26DFCB9A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2601AAB0-99EA-4222-A179-8628CCF96032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F7CF382C-E3CA-47FB-AB7F-4BAFB1D0CC13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559865FB-23BC-4652-81DF-61D31647F580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8C257526-36F1-4E2D-B4CD-D0DCE065F4A2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EA71D82F-4C9F-4EFC-888B-F99CACBD1788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F82D038E-B148-4592-AA31-FEDD23CD4728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ED20816F-6A86-41A9-9E99-BACB5F0D2773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B1824ACD-54FF-46B2-B56D-405534CF92F5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635D7626-037C-40BE-82ED-DB872E68F41B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9420EE80-C1D2-46BF-BCB8-F908F4FFC1FC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4224E0AA-0516-4007-ADA8-3BE548AE9974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E8CDD126-FF44-4D4F-AAA9-94C729493A22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E5E9D473-82E9-473A-A7A3-D10CB5FC5B10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04C96DA5-9516-49DA-81ED-7C53776BC2DB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BEAE92E5-446C-41A2-9AF7-4E8B9F164F64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3995C2CD-7309-4441-9361-50722D57AA61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072A1B54-88B3-4DE5-A6F7-64BB6EA2BC6B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67877265-D7B6-4268-8CEC-08A10C9DC007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521858BE-6BB0-4DE2-9F8B-6CF6B0EB225D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0A603692-0C14-4C1F-9BD4-0733A852F092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42E1C496-A236-4337-A486-D3FA66904D4B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7D52FAED-4D1E-4309-A30A-0D51AE49573B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0735B090-4273-4251-B744-5C2998199C5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FE1A8DF2-CD92-4793-9AA6-233EB340B7E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E81791F0-68D5-4A23-BD50-90BEC377473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C97948F6-A57E-4DE6-BFD7-F1C7A8FEEAEB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DFE973B5-8C9C-44D1-9AAB-E9368199B0A2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52D16D40-FB58-4CC2-AC12-4AD88260224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8D9AC53C-D2BE-43FE-AA5B-596F9C573663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F58C9838-EA89-41F3-B3D2-89552860E6C9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9B398605-7149-4D52-8972-6A67F247661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A0B81913-915E-42AA-9AAE-A733A273481A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A44DC740-F9C2-4D93-9892-72F1863D920E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02DBFD01-C832-498B-9B87-99BE0BF6F6EE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DC3E5066-6D13-4B03-ABC5-19FD6AB91B76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63795FEE-0080-4102-B2FB-E41B9358F5E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5B93BCC2-FF9C-4B44-82D5-F2956EF8FE9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A877D5E8-04E6-40F9-A23C-61DB99DED7FA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55E84B60-9422-4B7E-8278-5D53D6FE5FF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31C3A0C7-5B7C-49D9-82AB-9ECA4726AFF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45547879-D6B0-4699-9C9E-F05DAFD52965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90D35F0F-C206-4F9D-BA99-33D3904FEA6A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60441A48-6D56-40D3-AD8D-C1F79011706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36738998-370F-4B84-8EC3-E445794519AA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8BAE8399-7A84-40DD-94F3-A8642B15DA9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2D073E43-3A11-451C-934A-856092A48C2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F49FDE4F-BEAB-4C24-9815-AC809A39021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4437BD5B-59C2-4A1E-A60B-13D87A309DF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0556FB14-F5A4-41EF-A5EF-FE55969EE947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C13E1F6A-D1C2-4C6C-8DBD-195256AC2BB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9AA2F929-6C74-4D07-8307-E5E8463F11F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44C6A94D-B8D3-4364-B0C2-200AF828140D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E3102730-7C40-42B0-AB13-CF296E1F121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B4639B1C-74DE-418B-AE40-4BBD2D925CC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AF19F6E5-5747-4B58-B139-FE1F046E956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F53DD074-DEC5-4C14-A34D-1288BFAF3D8D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56B2A616-14E3-4A7B-9B6E-6D7BAE21B0B5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BF71D491-71F0-4C8A-9066-DA3A36CDD12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E4640185-589C-4E09-A6B6-38A4953EED7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EE8EFEF8-AF81-42A6-89A4-663FAB526855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A962B6D6-271A-4887-82D8-AD8DC694C00D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25945EF6-8E8D-4699-B71D-37FB0A6721C4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BEAA61F8-7533-47E5-A95D-20F98A425277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AD963374-679F-4DEB-A718-488092495B79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6FEA70F7-86B1-4E6A-9E08-A7B73AB29A2B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57200467-032A-4EE2-9968-4ED70D670154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58213443-C7CD-4708-B44D-2822A2891327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C5B25677-2E9B-4675-B489-6F9B6ED5499F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614E5B69-EE6B-479F-86E2-B60ACA0805F4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F5AC5B12-1CD2-41C1-8483-C97CBEB2060D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FADDAF86-4A7D-46DE-BD84-FF755EF50F0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F8B61374-27ED-4A14-B94E-B1DBECA97AD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E6A21F64-3144-43DA-9343-CB89E5B87BE4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ADF4C1F3-B431-47F5-859A-876809B90F4F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2173CA6E-C78E-47D5-8013-5A0E792D75BA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9024B8D9-ABCE-4FA4-95BD-44CE141C4919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67AB2FBE-D403-40F6-90DF-E8B5ED682901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A3B04EE0-B809-4EA1-8B89-D04638725D91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60ACC46B-0B47-4809-90B8-1C10F2E67778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FF75433A-A846-43BE-B287-279C8FC4893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BF88DEB2-1018-4E91-B102-7A4A3D1B4BA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070167BB-4DA3-484A-AAFC-323B4D6033E2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4158ADFF-E829-4546-9FFE-C0E6E65048DB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B46E7A38-39E1-4A3D-935D-71BDFDFF8D93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0AD22D2D-44B7-4E68-9B66-588F2353F89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DA1B83BD-6877-4187-97F1-5F733FB62BCD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A77802E9-62E5-4952-9CF0-04130423273B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69147807-838A-48CE-8133-0F76FAF8891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BFF8932A-5AFD-4588-BE40-213D8AE086D9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F8674DC9-7132-4731-879C-32766830AAEE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CCAC0075-D7BB-4F55-B6BF-FBCD13CC56EC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B5B45884-3F61-4C22-ABD2-307F50360EED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3A1EEEA0-153B-4ED8-B07E-97F89DE9D397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54DB6668-7B9F-4618-A91C-7AF7C0FEF1F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7F9F8A0F-5366-41DC-8B7A-BB7685F353FF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B781C34F-6D44-4E69-BA6D-C869428CF76B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9FBC8CC7-C882-4CAA-8874-634FA1331F7B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7D777070-E9CA-4355-B674-C3D4A6B743F6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21DAC77B-2170-4B05-BE5A-BC697669ADF8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27E78282-734C-48ED-9F73-8170EADE5E65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4B9343DF-76D9-4236-B2E3-4EE2CCB00A67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A0C4FEF5-7558-4332-8A77-2F7D2A7FB425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A6C0691A-61CD-45F8-96F8-618516EDF0CB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1A0DCD8B-1607-48DA-9AB3-FA6FB9CC5AF3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61E6AD37-7D65-48DE-94BC-495515167C0E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FDF5C04D-3038-4F23-9C83-AAE77EBC635E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6810C3C8-89AE-4823-9235-223C01123113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7F3D1095-5536-4115-B4EB-1715C9552F22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7DC183D7-8733-41F7-862F-E73E7F55E28F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956C4801-3690-48B8-8F2A-D8F137938630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EEA473D8-F63F-4B45-8981-013271132B1D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06B84284-7FB0-43C2-8567-B1FD5B429D7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86CE10ED-4139-4E82-BBF4-7E76F082B8D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5F042681-C380-48CC-826F-7BC01D7E211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619DF11D-B8C1-4011-AFF0-F8362EC284F5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6C0DB22D-D95F-4675-B23A-32E16A5870DE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E93C8289-2835-4D97-AFA0-5AA22AECAD02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7B4E6B90-FEFC-49B7-A17B-6CF0143C95FF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AD29C5E2-D89B-4DCC-A49B-1B4206C7BEEC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94C5286D-778D-4EB6-A326-62D8A76BB0D3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073B32CF-1E52-42F0-BF8F-3EDC0283154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50C2F5D9-7700-4D8D-A609-961D0D1E6170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A44F59D3-A18B-456F-B02C-609B95EC9E8D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73DB48FD-F340-4228-80AA-9C106F11697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B3CD43DE-8B9C-44E3-BF61-C6D4DDDBF957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57CEB97C-0278-4922-AAA5-D1DE67FAB2E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DDD5B8DC-24F6-4310-9A47-F6D366A02DF2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AD93D412-F332-43C9-869C-49998FF2311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E280AE16-18DC-4A2D-885E-7B8F83907C10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5AB70538-8971-497C-8B2D-70F4F8B42CF8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C194CAC0-735C-4729-9B03-2047C4D5F62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B89C1DED-EF1D-4865-ABEB-F984805E0B3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5C549065-12A4-421D-AF48-BB9D9888D4F5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01A14B9A-729C-4B06-8CD1-01704B457A94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5A9ED8F3-B502-4C8E-8223-B4E88365D120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58D1FB9A-D75E-4801-8A20-9269B29554E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DD25BE52-5BF2-4F9B-BF75-FF04FBA2677B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A1C1553D-18E4-43BF-AD45-95CF2BD4BC4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3CB1D21B-B571-483A-8587-81DA70C8EA6D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97FC6082-1D90-4EF9-901D-13F60DEDB9C2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B38E7D12-FF8A-49A0-BBEA-2F0CBC6E04F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D50410ED-D2FA-4EF2-B7A9-4B2F6C36722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973B09F4-38B4-42DE-8DA6-90CDE741684A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BC215F6D-5C43-4962-9A66-2CD680952327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1D834CC8-5DC5-4F39-93A4-E4D4486317E7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E7374F8D-C751-454C-BFA6-948BC2AC38DD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1B390B64-9D75-4E04-A5C7-13A3A2AD7366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842B971A-12EE-44EB-827E-ED84B8BCAD99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EAB875A0-2E5C-413F-9790-11DCCEE1632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760B506B-C6BF-45BA-BCD3-108F615B141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F8D5714C-CA98-46FA-8F38-2A87C1595A2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AF144C6A-0130-4F4F-B0E7-B571F58F5C13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6E9A4CEB-274A-4456-83E5-BC93918F6EDB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938AC2EC-D662-4E40-9222-8D333A7928EB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258AC3AD-A042-45A9-B736-D859AD2A9E6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8791F8E0-EC18-47D8-8EF6-BCABF728BC2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6C134D25-F995-4302-891D-1A9A97B6E4B3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0427D7B2-AE19-4B65-BBE5-8F49DB443C6B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E0B084A4-0441-452C-ADC6-BD1105A45E06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9B0A33DF-3F59-435A-8B4D-C349CDF85D13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B668F1F6-54AF-48B2-AB31-67D52BE8D57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ED46F782-7224-46FB-A1EA-C46BFBD3F70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128E8E30-8048-4485-9613-BF757BB58831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C0E900B9-6914-4213-B034-2A0802CE486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22223FFB-2B09-4528-91E4-E68A017CCAF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E59EF39D-A03B-4380-8FDE-3A25D60A824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E26555CF-3C5F-456B-AF1E-ED39F2A21B1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488F2B53-4AC5-4FEE-8D21-F29232AFDB9B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0DED1380-5921-456B-A90D-DCA36380019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B6BC816C-00A6-408C-8753-7B21EAFDFAE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A57211AD-57CC-4AC6-AD9D-C9D368978497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FAEEFF4D-3DA6-4507-AD95-A8D8F9C8EE6F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236DAEBF-1624-4312-AC59-877773A0C112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25B51C1F-D73C-43BA-8103-821CE5B59049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A78D3059-2B9E-47E2-82D5-239712AC8685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BDECFFE8-8E07-4AF5-99A1-CA5C7E00581A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9C372E0E-E3DF-4B61-8DE1-D7C8D7D245DA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8018D2D2-BB13-434C-B5BD-A35A5528ACB8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41996E3D-C1E6-408B-AD75-CA55F2E686A5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B1E869CE-34F6-4113-B1EB-714865821132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4B1CE17F-E3E3-4453-9292-870FBB48DF8E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4A17B2AD-39B0-4E2B-A576-ADCDE4BE758C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35D4B6AD-B45A-4D48-A1F5-AC9D5382A2B6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370E8C9B-4AE0-41D5-A3B4-D03FF79B656C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89978B8C-11DD-4D46-A2A5-65A4F1C3A86E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73CB1346-DE29-4B57-B077-BC9E642E8342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0CC03E91-1B6A-464E-85BC-7653F05A5A4B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8B25093F-FDB7-4ABD-963D-2B5FBD16F745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69F92EE0-3271-408A-B066-2B2FE3EBC54F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04F16BC8-CAB8-40EE-9CE9-B1F0232ACF02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BC70D744-A03A-4E5F-BCD7-D0F6C5CE48F2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AF24134F-01F4-4B1D-809F-10F731379FF9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95A02FAC-5026-4716-9E28-6A5B24070B35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35A39F47-DD3B-4F9B-BEE0-9C47EF07B92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8A8248CF-E680-42C6-826C-A05DBD609D56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9E8A89FF-3695-4EF4-9FE6-CC544AF3145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61BCDB24-5F6D-44BE-BF89-60E19AEE5EB3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9AC9760A-53DC-4727-A198-361E54D0996C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ABC72E08-B47C-42F3-9D0F-126EF9A6BAA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FF18B188-57E5-42A1-A9F7-6B9C4A551AEB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4A389F07-CDEB-4489-B933-5E571DA5FB09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EB9A428E-8DFA-43DC-9A7E-5C8051E8EA8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1BBF6E51-7BD5-4504-ADFE-7ED503BA9D68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837D5522-61F8-4B16-8D3B-266CABA7DBC6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02D3BA80-C775-41C4-BEEB-D42AE4FCCD37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C4733602-5A58-4A21-AE95-B853812FDEBC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33B5AFAF-45A8-4C52-AED7-CE0FF511759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5F20253A-CE96-4FD7-A9E1-FE034A4609A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BB6AA7C4-6CC8-4911-B68B-C2D0664CBBCB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B5A161F6-CA34-48DF-B11B-A32DDE3BB63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45ECB89C-096F-4D07-936F-2FFBF241534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55E814AD-41B4-44BA-9E95-034549763AB6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41303F87-16E9-4D60-B513-570947C63E5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541877DF-BCEB-4BD5-B601-A75D754474D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9A748AB4-D6EF-4D17-BD52-94F1B1B43B2B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ADFAE52E-3AB4-4C27-B19B-96B47FC1007B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1F2519BD-2E38-442B-AF61-D50D9F4AC051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075B72B9-03A8-4132-9601-88A511F06D2D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5F63C069-566C-4F18-97FB-6045F56CF3B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65F540B4-9920-40C9-B82B-45C46E1A427C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C675497F-F61C-473E-A201-133F01A5300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FAFDDF91-52F2-4E38-8051-DEC3A860472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143EF1B9-B6A0-4E78-9CA8-51E6CD1EF3BD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4C2BF579-7486-4CDF-9B51-0DFD34F5CE3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AD98C559-C77F-4BE9-A6B7-02BA48C00FA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D73577A8-EDBD-401D-AF3B-A2005D8234C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D05CF5C8-D178-40A5-9933-6F5ECDE945B5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F08ABA7C-FC53-48A4-AC00-2F5A3FFE4727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8D9B50E3-BE5B-43FF-A4F4-DA653B4741F8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22E7D5E9-880D-4B22-8730-49172063B6E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0AA2EE62-1520-4009-A323-6F8792DFFA2D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35F939E3-0577-445B-862E-7D3BDF9E085E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78D479DD-4AA1-48B4-8AB8-97A48DBB83C8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B54FDCB6-86CF-4F74-9A5E-4456502B0161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EC814E61-9CC3-4FFC-B0D6-AAB2577DE993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ED620C99-FA64-45AE-99E4-5BDB57CC4031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A1AF7638-D715-42A2-BDAE-3C8E47A8EBA6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CC00804C-2B92-4A2F-A88F-252D582F5520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A27AA698-AA45-4F79-AD7F-A70456070F83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6293293A-769D-419B-9E1B-B89FF5366011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59E38A9F-0C1F-4925-8A78-AE4B5AA437B3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1D5A2DAC-0402-40FF-ADF6-DDA3648AE38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307860FC-CD4A-404F-8C46-5E7E3B8A7AC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E4C44F75-597B-401A-A3E6-2CF37345E990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0C0924CA-3C06-44F4-AD87-38C226F6C2A3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679427F4-01B4-4F0E-9A08-414E216FF471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B760E7B2-E36F-4462-85BC-196A3B9748C4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22317090-450F-4FD8-BF32-A1D3055469A6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BCBACC05-91CA-45C0-9E77-DBBCB93634EE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49F74AA5-1A91-4E58-8E29-66C2BD389833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E7CE244F-9FDD-4BBF-9F3D-F5AF4D83A18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B8FB3D48-5E09-47D7-94E8-752DB56A218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BB53E877-F07E-4FBC-8071-951D6F91B772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CDC2A6AB-9F2C-4BD8-8B18-CCBB2285FE63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9059DE8A-D63C-4A4D-BEC8-61FE7E1FC682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7585623E-5B13-4471-9A60-52A8A197B6D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4748B064-647D-4462-8BDD-5A8777487E8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32A800B4-0E5B-4B4B-8BD5-C672FBF29469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05968558-899C-4716-84BB-B3D18534347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F7A1AFF4-5408-4DB2-939D-240B85371BF7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BAC02743-F081-4219-B6B0-E2F0C023B881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BA45C656-A163-43E1-A058-2031790451F6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6CD5DAA3-CE58-4E04-8724-3F1D9EDA2D58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2709B10F-C5C7-4130-B5E4-9AF5A2776F43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8E76CE5F-34D3-497D-A73F-A561095D6E4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E17F0A97-DAE5-44E6-9F00-057493B29886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D573E984-5305-4896-A195-B3C32B3F2B24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6080262A-F1C5-4798-B058-B4BFF4903BAF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2EB3E931-6FBD-40D0-9FE8-2A572BE6F60C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35808D5B-1727-47B9-8809-EDB31CD833F0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44104B58-6D02-44E9-907F-E23EADFA49F4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FC135D78-0A9E-434F-9F72-6BFF9A4CD253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26A30740-D69A-4A37-9EF3-4687D5214255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8BB2AEB7-02BA-4430-90F1-F8E0FAE8E474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4332DCD1-6E60-4568-8B7A-5CA6E479BD3D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CCE575E3-A929-4222-81FA-EB0C09187D8C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B2E7131A-15B7-48D5-B05B-4575BF3FCC96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EB95DEA5-C2A4-4738-B6E8-9C0A7F473FFD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7248D5B1-23AE-460F-9F28-A4558E23470F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2DA626C4-0778-4CFB-A8DA-A7F705BB845E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21D883F9-AC88-408D-AD87-A7093D0DD9F6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A57C6D6D-655B-4DA0-834B-E5E846300C7D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164257BA-5950-4488-96D3-0A676E70126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E62BA94A-C8C3-4075-913A-143D23DAC07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6194EF07-C442-4E9C-A803-025B50A9C97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AF5B31BA-9C62-4463-86E8-4416C99686C1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CA83CA1A-281E-4427-BFD8-A4BC5C161047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BADB2471-3D8C-40D5-8794-AE9E165EFB32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8A6274F8-3A68-4180-A550-2805909B7369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4318A53D-F4F6-4434-A315-21E22874FFE1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594F9860-5479-42C9-9698-B6ACC7FF0088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BC93E7ED-B781-44B4-9BE5-15AC2DAA49F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C06D6FB7-009B-4E73-A4D6-31B4DFFD7961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EC2FA6E9-9CD9-43A5-BD48-902858B7B2F5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06BC4F86-9AAF-4F6A-AF6D-E0D58AC7B3A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34CD5BE7-4C1A-4746-868E-6830A9CFF0A4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75548759-D1BB-4D72-9256-556A2408608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3723A078-0C75-42BF-A614-881130CCD30E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876A5C71-9082-4BCB-B92D-A10233B3F4E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E5E9CB2F-0A8B-4B9A-A18D-9C7F0D294908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E14528A2-8625-4AD7-AB8F-F6A5918A54F1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950C34F3-9788-4822-AE6D-DA2BA126F28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A7F18410-546C-4A45-B85F-B5B9E146316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4161FA01-55F6-4DCC-9080-4CA49A1A0C21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BD39426A-278A-45AD-881C-21B888DB5783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0451F7FA-36A4-4A4F-B28B-4F90BDC1741C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6A7D71C0-C09D-4973-A431-4D9AA0F0586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3864A014-4CFF-4ED0-A7A2-66E2A3CAD1C4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F30AE432-CCF9-4F81-99C6-4F25C4985E4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1B70EE67-DE4E-4F09-9759-041EB18C504A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DB1859F0-4063-4E8D-AEF5-D8283E252E67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BF196B2E-F939-423C-B211-8970DFBDF43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8D888BC4-9198-4A38-994B-B63D0A38DFF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06B17AEE-9CCF-4B65-BE80-058EE69300F4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45149430-BE62-47F7-A7AD-D3D4F12D96DE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8E5F3FA5-D298-4F37-81E2-5D7E8DDB1523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21AD64D7-5AC0-479A-A8EA-D566791FE710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33DD0FF9-4312-4103-9A30-A51D22B0665B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2A5F3E55-D4DF-4F08-A232-54850020270A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50D93A49-6054-460A-B35B-915365E3FF4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9E5BFC6A-81EC-4C96-AB04-0517E0BD8BE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FEEC7763-19DF-483A-8BC4-BD16EA82F76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7F372297-E54C-45B9-9C83-599AE32C4B78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D348B018-7085-4554-9CD4-BCD7D767B2C3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BD7F10C9-C89B-4E63-B3FA-87FE7274861C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3844FF96-4236-4F19-BFC3-7FC0CBFC290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28F10DDF-E77B-4F24-AD58-EE1773A2638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A011A425-FB4A-4928-927A-6140809681DB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99D96C13-D6E0-42EB-B9F4-9B1ACBAEEF08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00244B40-ED33-4D46-B06E-7416F3BD349A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DB0916EE-F12A-4118-BCCD-B14D1D6427F0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499F4CC2-6CDF-4B74-8BB9-3CEB5C7DCD7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A25C873C-0124-4377-AB8B-CD9308F337A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6DC70FB4-4227-4304-94A4-F22F2C7C912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4A6C89C3-4548-4709-8C05-40DEC047777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B6609A58-8718-4588-92D3-D7594E6EA53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5D975306-890F-40E0-B23E-C6179E43EDF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9A53E8F1-D496-462F-B939-05E91D7FC27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C9E876D6-0510-49F9-AF90-ED63C54CED00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81AC41E7-7346-48B5-B574-C35F727BA59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D1525B16-CAC3-4AF5-A0E7-3E592C14B81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A9A2C773-5CED-485C-96DB-01888C7D3F21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FE4B9301-57DE-4E68-B0E8-406414B2A9AF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4FBFCBA4-B90C-422E-9082-0A6BAF005076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7B598250-ECA8-4B34-AC97-827D98FA778C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A79B4803-441A-41D9-8BEC-CA99FACEEEA6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CD1E0F43-C9E9-49A7-BA3E-FEE87467A5FB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27701062-D6B8-4FC6-B1A3-60F0EC88F1C9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9E1AEA41-056C-4F31-95A7-0709105EF426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C19816AD-52B6-41CA-8BF2-B514B7F05CEC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8BAD25C9-8E90-41B3-986F-B32BE7E2FED4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E7AA7D8B-50ED-4206-9C20-1DEEA15D3F2F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E12A856C-12E6-4EF3-AC3C-26F800C3A49A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40794137-5E47-4435-987A-E342A4948F26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B27FC765-FBE2-43AF-8602-EF6263913307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774A0563-7449-479F-B61B-2DD4C73D331B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9FEB6621-D9BC-46B9-B030-E1ED35D9827E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B5432EA0-7575-4C05-91F5-06C8E676B068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F904731B-3017-42AE-AA11-00DF2FBEB829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C837BEAC-14D8-4E9F-904B-E3FE3E05968C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BB2A8E1A-4AE6-4D20-BD12-F39C1B0CF92B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5C36E54A-6C8C-490C-8210-225C2A5FDDBA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8319906E-8235-42F1-BFE6-120A00018C0A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FD186F92-4922-4E29-A29B-9C958E0A7590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436387B6-0526-447A-BF79-55AD647905A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C5B458B9-EE39-484E-B1B2-2028AFFC511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9C9D6539-C146-42B0-A8B6-2FE810EEEC7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FD5EE618-576E-4E32-978D-85978447BFA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AA69B592-E0A0-4D9A-A50F-8DB5A45ADC0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98B841AD-0C9A-4B58-85F0-DCE4154C07D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944E4B12-CC3F-4543-BDB5-B1835094243E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D9014E6E-D63E-4ABB-9725-871CC4B5017D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4B9A1473-72F2-4210-B890-FA2256BB834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D64D16E5-2B12-4AE3-A65B-579D8DA7759B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7061C0B6-05F1-41A5-A53F-9CB71D5AB6FC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ADD88BFB-9909-4F91-8F07-06431748BE28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AAE8F786-9987-460C-B662-6A178D7908EA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494ADC8C-0E18-4D72-85D5-61C3CE606DE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31949478-78CC-4AB9-A1AF-C289BE523D8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3E890A16-A951-4E34-9335-22B097485EAF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DCC2BDCB-D5F4-466E-BC35-6655B68B42C2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E3636FB7-ADCE-4197-9514-4503B6EED30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C9721F98-5928-403B-9C0A-125BC893A9BB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D4896522-ACDC-4A56-8DE3-B3BAE90D9B0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AF364C26-12CD-4207-90FB-98CB062F1C8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AEEFA83B-E82F-4C1A-9D4D-D64D41560206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59EDD4DC-9876-4B4F-B6F4-F706B9591FF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D77DE1C1-7F42-48D3-8064-B7AA7891D57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0BF2419A-FABD-4993-9EEA-6A6426261413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42D5007A-AA0C-4368-8845-7AB50E001DC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55861894-9D95-4EC5-B1AF-9F40ABAAA81B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05C3D353-450E-4772-AA1E-D659CC010A3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3AB86FBA-5BDE-4D96-9E41-E89B421D905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9C1EE6B7-D8BD-41F6-94DD-4727DDDE4DA8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5AD908FB-03FB-4F59-8A32-307D04CBEC3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4AC3A638-43D3-4BD8-8519-AADE1480A79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8341BD80-2C62-4B91-B9ED-91EB365BC59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842E6401-BB41-48F5-9E83-4D4D15F6478A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66A11F39-1F39-4858-9EAA-D990EB60ADE9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6C0750C5-D740-45AF-9636-259F670979E9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AA143DCE-9FD5-4289-B927-98EE6C93888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C61DFDA8-BC79-44F8-BC35-6FE487929852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5C5A2141-AAAD-42CC-8600-FE2370401F09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88A1AAAE-A2CF-4228-8BEB-E146F7D1712F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A1947F6F-D6E4-418B-89F4-8BE9C2E8B603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3CCB5508-0B0F-4450-85F0-8EAB0033783B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BED38439-85B8-4D2A-9BD9-78C1C4521F58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579D1DED-8C81-4AB5-9AC0-6746F917D886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27CA4866-8C81-4032-ADDA-0D57C52DECCE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0BCF0DFE-CD27-4A56-9318-8FBB1298F4E2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260B9340-3528-4923-ADD5-B19A97E1A2E3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3424485B-0626-4E94-BC94-48C3B80A33A7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78156EE0-0976-4732-8FA7-596E3D1166A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E1CD0B8E-9537-4E5A-8C2C-842F03C180A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749AD46F-A9BC-4B5E-8F0C-910F8037E6A9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49153083-8F50-48E7-BE21-1ED7917645F3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7BE97261-D6F8-42D1-922F-BB5722ABB504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C8A7CB1D-3C68-4CE5-A6AB-07C74E5D18D9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66519129-6943-4034-8A92-CBAC2D31B9FF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A80CC9FD-82E1-4027-A537-91E2B0278C98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CC87FB83-3CF6-437B-8F8D-4903521445AF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BCE0C932-3CD7-4970-BCF7-6E596A728E5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47BCE0A4-C610-464E-B887-891CB9F524C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58F01915-67C2-41A4-8912-7F6A171DF873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869DB61B-E003-415F-A17E-76223B5D8DFF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06EB6229-3717-42EC-8620-0E46C8CE1476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6A80E350-FEF6-48EC-BCED-B8F9193AC87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71E6B26F-5769-4ABD-83A9-2B0C41C666C1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EF072AA7-FAFD-42E3-B965-D61A6BD9866C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A7050593-B0F3-4D01-BF5C-70472881642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73CEC54E-2EC2-453B-9938-1A9FB330AD0E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CA7B695E-22E5-4E89-BBD8-F303552BE096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72561ED2-168E-44CF-85B4-F0E1AF497D3B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47D0E29E-E3D1-41E6-ABC8-07AEBEE0E1D7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2FEDA5AC-012C-4D89-815D-75B332CA4CCD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C55A0A20-42F9-4CE8-A40B-889864EA241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D2B934B1-C26E-4105-BB2F-015AC7765070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3B974C0B-A415-4ACE-8CF7-9EA1C4A2C97F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ADB1A1AE-42BE-4D01-9A96-4008CB4400C3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1B485D23-7771-415B-86E2-648015C7BF97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CBCDCF07-9295-4C91-9EBF-581E034586CB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51B2298D-99F8-4BD2-A1C5-83C4FC7F3DC1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349E2166-E362-4166-B30C-83FB7E96FD97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25B791CA-C816-4D0D-9543-69452C8FE0D1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B0A3565C-6600-4A54-B585-28C9670A80E4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80982096-D495-43CD-B02A-E5E82B7BC286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47B755DF-45B7-4D92-93F0-29EA4A1B3283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F13A6C1A-A96A-4E00-BAFE-5360B2D1F37B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279401C8-4926-4737-B52E-9C611819AD1E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021116F5-DDD2-4021-A111-D73171796E97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908C23FF-7616-4570-B567-1D4DE2600974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96E825A7-89F5-48B8-89DE-20CF2773AD08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A8F7D061-17AE-4DC2-9720-BB4C16A440A8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5A406B62-EF7F-4744-B526-342CAEF4D18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7FCB5367-9FE6-471A-A86B-13069B53D86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49C32B20-C410-4B5D-A445-5D09187B222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3960504B-85F2-4B0C-95CB-9C1FEAA7E849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56D64F07-EA65-4878-80E9-DEB167264309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7F9F59A7-E388-417B-89FD-154B266CF849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511154BD-201F-473A-9DC8-2444AE9D3B5D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00F7F011-997A-447B-ACF5-F01E6A006360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20196987-FD51-4C72-9405-BF0E466B527B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224D3437-9AEA-42C1-92E8-15A8CADFCAC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D355C0AE-D7B1-420D-9FC5-D7096824AD13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C7AAD4D5-9CF6-4AFD-9969-75DA0424670C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3553A1C0-0CF8-4040-9178-6DCA6BFF2AA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E9D77DFB-AA19-4A8E-91E6-08E7F39C0F73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2007315A-A479-4482-9464-2B2C81AB964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6989B2E0-5E73-4E8F-B701-334AC8ABA587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683F4067-EA46-4394-ACA8-65ACD37EB20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8EC25DB2-E5AE-4F59-B39B-7A2C21EA463C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56259E32-F93D-45A4-96BE-8A13BD7A11DD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9276B4D8-F2D4-4101-B48D-044C139CC84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7CD220E5-E478-43F4-B2BF-F15076F032E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59ED3FB4-25B4-4CF5-B82A-870FA9B69179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F9E161ED-3475-48EE-96FB-FBFF6B22CEDF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6F94651A-C396-41EE-9352-2BAC2016D90D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585A51A4-D151-4B72-A218-A518B45EBA0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5D752E2E-6C1C-4BF1-8549-474136581C28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B55BF618-3CC1-4A9B-A6BB-3F1A3CE02A6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3610687D-9CF4-4D67-9E94-B7B58CBE788C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FDEF389A-3A20-47AE-98F1-08C454D06C66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AE589948-5626-49B8-84C3-766F780569D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4BA447DC-97F1-4D9D-BB2C-557696DD137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20A4D421-E11A-46BE-9D82-5ED0B8D90E58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9CDC75CA-C72C-400E-B31F-527F2795EE71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0F387415-44B9-4557-8CA9-28EBF18F0B66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35F263EA-3F3F-463B-BBF3-1441BD09D0F4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8876F3E7-F9DB-4B25-AC3D-24635B63FB19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28A2C695-1CCA-4EFE-B92E-BC120CE12FA8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A13DDC70-9EB9-4DFE-881F-ECB7C4BBCFE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8C048C16-D238-4F6E-819A-570ED292EF3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762E899F-41F4-430E-A1B8-6802D202770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777D653E-68C5-4D90-B0C4-3843BA079A46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E87326BE-523E-431C-B3CD-C20313B632F7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F8C97CE2-EC54-44A0-AC5C-61AE1BFBAD71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78E29140-B11F-4AEC-AD14-F59BF03F4EB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7FB43CB8-EC66-4AA2-86FA-32603C610CC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035BFB0C-5206-486A-B529-A06566C1C51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49AF4ADD-E4E4-422C-97CD-B3B2D2350CF0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BEA778D8-7050-47BB-AF78-CE6564A2255A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B9A96F0C-1619-4AAA-932A-5B09767196F9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3A16CD3F-242C-4711-8E87-3C3EA06B7F6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697BF87A-6CC9-4614-AC4F-8B94D2E7084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83050E94-3927-4F90-AD1A-75A6F1F6A092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FD0C8EA0-EBDA-4251-A643-7E0BF344F88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628D266F-E116-4A31-A205-B8D878ECFE3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AA6D6CCB-65F0-4CAF-AD71-5037223E9FE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A31053AF-68BE-4402-9DEA-87C0D5E2538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145CEFE8-3875-487B-9722-01712CCC3A90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D589EE04-D77A-4090-8213-199A9BF0AEE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EA4197F8-A704-4EDC-9AC8-DF39BA83ECB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E7FC795D-3CB4-459A-9890-40E7C2530609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D8760432-DF45-4A88-86DF-6A872F709A4E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41570E5E-D78A-4C79-8228-50515BE0DD40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50B03D9C-2275-44DD-892E-21DBCE6761E5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DC9E8658-B4E3-4BD3-8433-2F65F6BCCA39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4DAC0408-145B-426A-90DC-3A9D78D39916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2407DFAD-A504-48C0-808A-5B15BCFA0246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CBBC0905-9B89-4AAA-9B96-DA1A01D4843C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98CD20AD-BA1D-4320-A363-4DC108408014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B1F398CE-1606-43B4-B95C-42662A3F16B7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ECBBEBFF-F0DA-4358-91E1-FD277FBA3653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1C209A84-90B6-4258-A3EB-797B6B2CEE50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A831F4EB-6669-457F-9C21-94D2580BFB0E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9A4C35F5-27AB-43A9-A8DE-643758EF4808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2667A5F5-9066-47D0-BBDF-EB9B2EB97355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D487E144-6E22-4D8A-A2A7-E1E948CBDE51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2EDA46E2-DDC6-480B-ABE6-7B465CD338DA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D7E8B099-4EE7-4CDB-9B54-7CC6C357D240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6926B352-B7A5-44AF-9DD1-557D2F3044F4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B9D5D428-F217-40AA-8960-E52CA4175B9C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4CD2F033-B1EC-4503-851A-BF522AF50261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EA79653F-EB01-412B-9C14-0FD80EDEB0DE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5A0217F0-819C-4103-86A9-FE9CBCE2CFF2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445A3FAE-819C-4596-AD70-4E8F93518EF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923689E4-15D9-4446-8A8A-9A9105D46D7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4E2474B8-C059-4F01-97E6-85D836FFA4DF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0C1DA9C7-B10B-4774-8D7A-4C2F896091F6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A420F623-C12A-4F45-BF40-DBE59F2C45B6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23D83E2C-F3CF-4729-8AAF-21E40BE7E9B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F56C909F-E346-417D-9BAF-28AB3FB96EDD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42AB81BC-0408-4090-AA71-1055A8D30878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4D9FC18E-C57A-4A2A-B43F-531962B8E38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84D7B64A-FAF4-468A-AE94-4C1BD343E44D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27E0A1BC-B5F0-4E25-BE35-A461D67FAB9C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4D89BE64-C549-45E7-95AB-4EB4CCCDF982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5F16BDC5-6465-4A16-BA5B-E96E98C5101D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F4FEC21C-D87A-497F-8FBD-A1947EFC527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A8AFC8D2-5D6A-4670-A74C-CF1E54F9297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CFFE75C7-3253-49E2-B4BD-4104C1FF3AED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6383AB1A-6584-4E2B-BE6A-D804A431523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FAA869C9-C00D-4C5C-AEAC-5BE5CD2E65F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B63F432A-23CF-4863-B877-E029947F7884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584050C5-023A-403C-880B-D012118E04E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789AED25-0C1A-4215-99ED-F693FC7A733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36A63171-E3C3-4E92-82AA-B6C881BA384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041B4452-2C31-4FA0-B9D5-D68914F3D2DA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577A4947-8BBB-4139-B8BC-2B390E8D7344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9B441C86-BB83-46F4-94BC-EB6A4FD1A7DF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7F1E9DF3-3583-435D-9ECE-12E9F8F17C1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AB20B7A9-83A3-4908-A96C-7994E0FBE741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F7DB65DD-02C7-458E-B1F8-FB630621A39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CA9CDDFD-603A-49A8-A86F-C2841F945E4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2D9CB3D0-E1D4-4607-B3F1-118963A1E3F5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05E3E5DD-A503-4766-8215-6157D762AA5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B7076695-FDA6-4F58-8992-8E0304DBDC7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1574B6B7-F478-4549-8AAC-DAA7618A36F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BD64093E-E413-435F-B325-09FAA271085C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2516F28F-339E-484F-9955-5FF8D4AD4373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69C172F2-879B-49B6-9292-D10A5798044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1B75E871-7022-4C7E-A816-80270E23159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42CB5DC3-8161-4D93-80BD-99DCF7D1D011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F33B87A7-322D-47A3-9FC3-B078568DBD71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413F84B6-E8EA-433D-9D1E-9BB14DF23A1F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38B8374D-AF3C-4A8A-8FEE-D2A2AC9AA6E5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F81FE9C7-8FDE-4438-BF22-9768A98A5B62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2C66C361-6AF1-4D84-BFB0-4724FE5D1027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42EC83B5-E808-43A1-997F-166604B80AFD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022B0D94-75F4-4547-95C5-539AD166B00F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3408B523-867B-482E-8415-F89408772766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9A4D55F4-6B6B-4FB9-9D7F-A1FD70348D76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8FB2B34B-7310-41DC-A49E-0DAFEE13EEC1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F012E850-CDEF-4D81-BFA6-BADBFE28743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4BCB0F12-4E93-48AF-912E-DB4D608CA43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4A5715AB-E7BE-4CF4-A10D-F4B09E825E8E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8086E748-AA4A-4E30-9FD4-0E3B28DE1E85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B3E46D39-D515-4B97-B7E8-62AC5057C5A1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DD55FD25-6741-4652-9F97-E2D7A2D190BF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B4253715-2791-4880-9FDC-CEFC958C9F7E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9CCDEE81-BE4E-4687-B8D8-FAF03731E250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D02A96B6-82CF-4EFA-8E2B-247A8986A48C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A03970AC-781F-47C4-8985-AAE169B26BE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D5841039-B2C9-4A30-93CC-D6F8633FF13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2083310C-1702-4980-89A0-017CBFF86BE8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A4B4409B-DCFA-4044-AB39-03A145587B18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CE8D0B01-9A71-426E-870F-A0FBFE481342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334D261C-A081-40FC-98A5-C5BE9D49A81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29B34F61-01F8-45B9-88AB-A9C7522E534C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9C16EB38-56C9-4291-A01C-4C46445C50FB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83DDF1BD-A641-4FF0-AC67-13D9BC70476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59B8F66C-3AD9-4237-915B-F396CF10D40A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5D825E68-CB2F-4A01-BD2A-FC16A901203F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6DDA81BF-894B-47B3-94FC-3489E7921AE9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DA8AFBC8-A908-4BD3-9D1E-ED51D8971AD6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0C866F85-7821-482E-906C-DE2EE0B52201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B0EC4C49-C0E7-4342-8872-69B73EF5162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B93C220F-7055-484D-8FEA-7D8BD0693C64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85169671-3E3A-4764-9CF8-2C3B47E9D14A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A7518DA9-034F-45D7-86AC-C140BF983FC0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F943F6BD-6D69-4D4C-9632-041988F8E5A1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1AE945CE-8ED0-4F07-A756-AF1859D91819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2E85D38E-C1EA-40B9-B2BB-30809E1A512A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6BBD6EF9-3171-4B5B-B44C-DF2237A2E6DD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EC4B9C3E-7C53-4E6C-B506-CEB3FBAB68B3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95253CB6-1A6F-4B3B-8D15-4743FD7E1D16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7686A5AD-630D-4BAE-8E77-A1741888DD92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B8A8AE16-AB1D-43EC-9F5C-8A4B0084F47A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D0BF90FA-A9B3-4D84-BF29-E40AA408B84C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E9C7C267-9A90-49A0-9B89-D068CC83F940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1EE73D46-F121-47E8-ABA1-AC6E0449FACC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8AB69512-D635-4917-A245-AD77C23C453D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F12FF880-3294-4B0D-8EE2-B27705245648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1C8540CD-A49A-4E50-AF38-97026C61750C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A4921597-7FE5-49CE-B25A-107095FAF59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03D29838-1DC9-41A2-BF2A-B653036157C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6D814FE0-5A37-4578-A800-D09B7E10E46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673C3B8F-1C86-4B32-B660-F549E8E68A14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89D6741F-98A1-49A9-B31E-D320DE96C4A7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01EDDA92-AB51-48CD-B3B8-6D825528D5FC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31AC5476-5F11-401C-8E05-E0E8261110B7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029F074C-186A-4EB5-9925-0A17EFE84F4F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616E3748-AB72-4E9D-A012-F3D6F53D7894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49FD72DE-3E3E-4F4A-B097-F183D282CDB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DB831793-21F0-4896-B533-4AB8AD36609D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0747E4C5-2F0B-48B5-9803-822C5540AB7B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C862260C-BD1E-48DF-8BDD-7FAA93B3C64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C06277FE-9925-46E5-AAB6-6870309DA412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E82953BB-047E-440A-87B4-9AF4DACBBB7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3068B2A0-C5CF-438C-BE49-59D19656E93E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47A2E9C4-A630-47F2-B61E-3498804291C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883C95AD-32BB-4361-9413-A59CC4A198D6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1F4E0A48-5004-4C2E-88C5-31BD2CB241A0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7A0E3072-992D-42FC-AE92-695C1D19B94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5260E654-A55C-46D6-8B0A-9872DFCBB49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BFE82FFC-C4CC-42B5-8683-67EF2E9201F8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E505DE49-2AFC-4AD7-AC96-E1BD85480D38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B3E3501D-12C6-4B35-88F8-E7229680752C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5F4A31AD-8AF4-4608-9797-9A243688E679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20FFF3A6-F2E1-4455-8670-C4CA5C5C48EF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D1822640-AD8E-4924-9974-F55AAB9AC66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7F7CCF9A-42C9-4ED6-8253-33B821E9F2C8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D854778D-B0CC-4474-BC0E-931360515E39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68BFB4FC-8596-49F4-AF6A-2D78269AA65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FED2BEBE-54CD-47EE-92E7-316C295D3AA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9F7A8858-7665-4C7D-A1D3-13EE014EE4BE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0DEE2B42-0194-4B94-BE43-A1B2DDE6C830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9B377AC6-9BC8-4F1F-B3F8-1C968113EBCC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D66790B3-1B8A-4AF7-889F-AE935C20FBF6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25CC4ED8-9767-4E5E-8016-1671CCE06416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049B7253-B609-436E-8DDD-45FC22BAACD7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9A2A142D-ABBE-47C5-97AD-54B2A4B9F01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01128122-4CCB-4638-A0C5-31DF377E09C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982DFACE-60CF-4CE4-80E7-DDF4B3DBE8E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535F95F1-2A5C-4EDC-9585-E86E8CAAB034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D357A4C3-9B5A-4643-A6FD-56572A9E845E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F9084AF8-6B54-42E5-ABE3-89E0C2A830CE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9E83EA63-AC03-4995-878B-9EB857C4EC4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AD300E3D-FD37-4B66-B89F-65DBE7F839F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5D9A19A9-71D9-4C57-9427-84AD34085DEB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26B669A4-A410-4643-ABCF-09E6647C0686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14518AE2-518E-44C8-99E6-0EF04E358730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76914E3D-A995-43B8-9FD6-A86A84E816D7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512EE6B0-87E2-404D-8F94-89F70558DBF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5175271C-C3A7-46D1-8756-D3CEA12A3BC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7B319018-31C6-4B84-B048-EBF9D4919D29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91957DF6-B73A-4420-8D37-46DD673621D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9E09D6D9-6565-4070-A577-C757A410F6E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723055E1-143A-4BEE-A5EA-CE23446F19A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07BC00B9-71C3-4B91-8409-5DE5FE57B6B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10C375FE-F8AF-4C3A-84FD-AA1262C2FECE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5E04A39F-5B47-4EB5-A383-A6DE55C1EF1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79B06FF5-FDA9-4147-8C16-3338844E714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2E24FE2F-D591-4DDC-9A63-FB766A3388BF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9B9078BD-E268-4DDA-9FDA-A18B8E709360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1040492C-F731-4F66-863E-9BC6BD382A5B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51A6753F-4E36-4CDE-84C2-DBB2C320A56F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3D34F0D6-3623-432B-AE53-16BB8C72F7CA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E924C137-7642-4995-A2C2-ADBBA074ED48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1575F1B1-3549-4E1A-A8E9-D91D44739EB5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86AD363B-C4D6-4AF0-9073-FB006C1CCD60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590F00D5-2E1F-4351-AF63-4B57E867BC4C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44142E76-66EB-4C94-AAF6-8551E5CBA7B5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29FD6B8A-01CD-4534-8887-4B7FFD313AE2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7CBD9B38-ED1C-4336-B59D-0111EDED0F78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516D9932-ABE9-4849-9DA6-B2827A70FCAB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42349D9A-9DDE-4E0A-80CD-D7CEAC920DCD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FFB989C4-59A2-4726-9C58-12AEA02C3942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59BE2781-7696-4A03-AD61-741EBCDFC544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D17F49EC-2B0F-43D5-8668-FAE2CDB5B743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FC30A21D-C540-496D-A415-B43BE80798FE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C7E051A4-0BE0-470D-ACC2-2A0589FF9041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7C607B9B-1CE7-4797-8BAD-A562FB2EA66B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CC1ABF6D-A562-454C-B491-826D5CB2723F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1BDCFA4C-A8A3-4300-AC0E-A74B9B0F2E0A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7D9D721B-DF83-47B6-9112-AF1E615449DB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C8D6A262-D5D5-414C-A1B3-6BB7E037E52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2DD513A4-1323-400D-AD08-ED587FD51BE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3392EC5F-ECB7-4A26-A091-1AD78DEC07AD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EE4A85DA-B3F1-45C2-9B0B-C09AC4E8E928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552425B7-42E1-4F1F-91E8-AD0B2F750E7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48B9A4CD-581E-40CB-9ACE-0012CBEE3A0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C5CA6A7D-1672-4EA5-A62D-B85DFD051DC2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CE4C2217-CDCD-40ED-9DCC-0BD4F013F82B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69040775-0016-4C0C-9510-DDF34FB2731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0DD79E67-F259-40DF-A0B0-EF3C4E909B06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861B5444-64DE-42B5-8213-4584058C6A59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BE64692B-78F7-40DD-A498-D35CB3EE06FC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F910EBD5-99E1-4299-87EC-CCA998515AD5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7094940A-C47F-4615-9928-339250E5274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80D46A64-8A4F-40B6-837C-7F68EFA505D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7C4B08BD-9553-46ED-8D29-9D7A90BB7A74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EFD7CC80-2F73-4483-9DA5-A551E2DBEF3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A20DA2D6-E878-4E10-B3EC-8BBC35E9BDB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CF38C871-E55B-4F51-8B43-D36CF3382CCC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06BB4EBC-61E7-4660-B907-6E85BDD8A3C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A4AC1DF0-F6DB-4C45-AD69-FB2792FE36A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9356CEBF-F007-456A-B570-7F562CC0EC1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ADF0E883-AB98-48B3-8D0A-C7A96766A26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9D597C7A-A786-4F0D-8F55-251C61C00764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A7967223-4E67-4857-A3EB-270E70F7DC5B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17A3F663-3EB2-4FB4-8653-AF062B8962F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40E75DAF-99F2-42F4-8923-04D1A99D3121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8B015282-1A2E-40E2-B0F6-DCDC6965F1C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C7A9F4A1-E782-4260-A957-DB4C14D9974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FED32318-B223-41A9-B34E-C707F7FEB385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9D605028-95C1-454D-A6AF-FDA09F8402D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8B756E7A-1B35-4A58-9781-E92E866A051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92DCEDCF-4E7D-418A-A6CE-688EC8D5593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3AEB768D-9605-46A6-9343-77AEE5E5F821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D02B6530-0A0E-4051-A09A-7A3AB6AE9745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DE20C550-9D97-442A-AC98-70913D6D53D9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F1C0CBD0-AFED-4C69-815F-4ABA64748F6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84ED8A58-1D93-4592-838E-5BBD0A38F18D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B5F4D39B-71E0-48F2-BD92-39DB292B53B1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0188EFCC-A882-4ABE-8253-479CF02216A6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A5E921EE-7C60-41C8-8312-03B64CE30CAC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3201BEA8-CF92-44C7-AF9F-562C9780F28E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EFBA13A1-15C3-4459-ACF7-1695164F1CA2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BCAC1B39-158E-4981-81EA-5C32039BD045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86AFB480-0EAD-4DA6-82AD-16F752CCE7F8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7350174C-D326-4968-AFC7-6AA23849565A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E05F79EF-D10D-49CD-BD52-98A5A5DA8ABA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0C6D1334-5B44-45A5-A243-D59EA1A17600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F02F746A-7C4A-4599-A322-6595C6B7E83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0F2C6A21-8B4B-426C-862A-695C263E447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E154444F-A4AE-48A0-86DE-232E0BBDC37C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CF1B83B6-58EC-4467-B140-24574FBBB955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EA11999B-20D0-450D-AC39-A6C6E68AC6B0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24D712E7-B5C7-43A3-A96E-87C0EABE456C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06ABB4CA-C959-48AE-9ED1-5CFE43AA76A8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AD3CF3A0-94F2-4500-8D39-6B733134F4E4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3D11B004-A481-4F20-A835-A1D4111B54F2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278D6832-E175-492F-8CCD-676A49979DE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EB8A366A-6E12-4020-8ABE-41FA99340E3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50C701A8-42BF-40E2-89EB-EEBFA7F04E4E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CFC24FBD-D070-47B4-9DBA-A43C62C8FEB0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CC0BF373-312B-4BF8-8A4B-B871ED75E9CD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4C65FF1C-3CF5-465E-B1AE-131BC5C49F5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D7D5F294-AFAC-4BEC-B63A-02F78676D48B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DA5B0B13-84BC-4E39-90C5-0D418C0F9F5F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828E51CF-B77C-4098-AB70-53D53364CBD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426BB3D5-3D04-4FB9-AB8D-E6ACE3372462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629BB94F-BEF4-4D8F-8EDB-631DDBEEDB7A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C2E0C0E0-22BA-481E-98DA-49B175CB014C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6D1F4024-B35C-4B94-9E2E-BB830116CD1F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BAE5ABF4-26CA-4134-B7E3-896A6A62B425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8D5997BD-4B4D-487C-9CB5-C6868AD2C14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50078AB5-3CA7-4F07-9C57-85282F33BEA6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B22EC7FA-AA30-4013-AF94-5FAC2FB1F784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79967D52-E82B-440A-9633-12FAA1D1B7D6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C6085FD4-AFB1-47D0-8243-5B3F36F2E756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FB14E384-37D0-400F-A399-D11022CA7258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2BD3608E-5CE9-491D-B345-50B81CB9EB32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779345B7-C110-4360-B67E-AB7691FAF2D3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735CA4B1-555E-4F66-ACA5-C095911183E2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76735E5C-437E-486A-B5AA-A6DAE21AF4FF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80676C86-9845-4FA1-8699-E584A743306E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22D54EB3-D53E-43DF-9C89-854267AAE6CD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B827E291-5B44-44EE-8ED4-222E6A7F2169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829A0F00-52A9-4DE5-9B15-D0C9092C7B94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BDE1025D-7B21-4C2B-82D0-5169E5E94EBF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9189C9DA-0C69-4C99-80E7-D927D2FEDC9A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E1108A9C-B953-495B-8702-05E8C1F9046E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DBAEA789-8FB7-4C78-B13B-175B4511C178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B75D896F-3D7F-473E-83F8-0D3EB19A6CF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6E44ED1C-F299-4AA7-BF60-2C57D7CAF1C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A58554C2-C678-46E6-A7CA-6447D08FC92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34415779-6A3D-42EA-BC80-B787624B4917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C6346FD1-802D-4726-A186-0270F29CF061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05C99512-1EEB-44BF-9AC7-D4B36D71EB04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9A620A75-7EE8-4B57-9484-88A6D1236CA7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936B38EC-87DC-49A8-BF56-39472C227F19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89546051-5C2A-4670-AFE6-CF8AD0AFF2FE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0AC5F5A8-FBD1-4486-AB25-6CDAB7EDE5B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1F8365A1-A99F-4AC5-8AB6-CBAB0C22D839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7995E640-B68E-48B9-B884-0DC556A0C87D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A623AD4F-7314-4F06-9CBD-3271E78B67E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C087027B-4C82-43CF-8F45-74F3AEA5119C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5E3504EE-9DE3-46DD-91DD-96F7800A8D8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CBB4A44C-4735-48B5-B2FB-46902B6B9DF2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7790E9E5-08A2-4B84-9E89-31B881CB055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168AF9D1-1070-4785-B9AB-BD930EA5235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AFB0A89F-1107-441D-946C-938ADE975398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6F54C6D9-D68C-4A14-8479-D1A044C9B3A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9C8B75AF-498D-4A62-AED1-164BC9451C8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EB46FE8B-ED01-4522-B340-194B09F261DA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1142D527-C7CE-4DD6-9ED5-6BC1818655DF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51A42168-D7D5-48F5-AB21-C3C5B7EC4623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09D04EE2-4166-4694-B887-6E13BCDDC67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EB6E3250-1626-436E-8460-FF998E952A21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2525DE01-6C13-4CFD-ABE2-65AE3281B4E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4B80622E-7B86-4A17-B88D-B62541F9C7CD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8DE7031C-5419-447A-80AB-902A4CD1A4A3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892A8058-98B3-4ECD-A29E-19914F8F360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4920758C-CAB6-43A6-ACF6-924696FB41F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2451A5DB-96F7-4BCD-B6AF-3CEBBD32CC03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5D1BC82E-5994-43BD-9753-4FBA80828E23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44FFD0F7-C9B1-451B-86CE-F5FA36C1752B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FF6AB545-669B-4A13-B211-54F10E78E655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0E338074-54FF-4297-8E4E-9464E0562FBF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757861F7-837F-415F-A61E-58477D390EB6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18F6CEA3-7274-41B1-9083-83033E21CBA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482D0E72-9ABF-4447-B7C1-705CA04E8F1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B99AC8A6-EEEA-498B-81A8-2F466303B1D8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53BFF9A9-1C69-4C7C-BC0A-A65107A404DC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660C56FE-4DED-4357-853C-3DD4A0EF1832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96CAD88A-8B1D-45C3-A02E-4B62E765D481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DAF3DE42-61C5-4702-9970-098D0503B55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7EA248F6-C9A1-41DB-AE0C-3B282B72C61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D64E5B39-75A2-424B-BF41-45A843309BC6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14F38ADE-6DB1-4277-A785-D0084965E58A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DD375D82-7728-4103-8EDD-301BC77C88EE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C42C53CA-3C92-4B7B-A684-A9C64D938218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6E4D3775-A08B-47E5-B5BE-48A2EF4F0E3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F32C5BD7-3E85-42E1-A467-28E94F074DC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957D11CD-AB04-4460-A631-EEA61D6BB528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4ECB36F2-CD18-4902-8001-95B795F8660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62C62C8E-33CF-45C5-B75A-511313ECBA8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8F5008FF-CEE1-4F42-BB91-90DE099036A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5981D646-D542-42A5-B664-56C68F2C033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81D05D03-4297-44D3-962C-6055C8FF8F48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F5212DB7-A828-4858-8906-DC828E1E9A5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DDE7F639-CB9C-4656-9743-DC6958E5F97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D6667A2A-0E99-44A4-A857-B7C679A4E056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FC7434A7-5F63-462E-9A57-D92867ECB46E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BD11C12F-37CB-4D5E-A2A5-3E19317FC444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45538516-2174-497E-935E-78C114A90794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CCB5A5C2-F086-4C2C-ACE1-E4CF02EDC5F1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1F0780AE-4D3D-4CBB-A1F7-600428065D2C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9085BB0F-4FBA-458F-90C5-BA70C3FACE7D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97C1FFDF-008C-48ED-977A-F5750D49F159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9EE65FCB-CAB1-4D99-BBE0-FF44FD6005F9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1972E210-57CA-4C50-8229-6F0448996BF0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0241D99D-C62D-4BAC-9F42-C0F9755521A2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15AC083E-5A72-4015-9A92-B4C5479A969F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82274248-6F8D-4BCB-9009-6D790BA2DB5A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26EFC1B3-071F-42CB-B60E-0957B531ED46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B3B06D3F-FAF9-44E4-8C67-8F7189F82C15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A6F49109-2CD0-4A1E-8287-6BDDF4B55D47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C5AEF930-C25C-4EAE-938D-5AD259FE0A07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51BE1D45-271A-4D45-8FE3-858AAE7F26B8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3EFFF7B2-D6B3-482A-8779-AA894411C50C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BB426CF0-9FC1-49FD-9CB6-DA89C4969557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F0565072-8D2F-43A9-8CA7-B7371DCA2D5A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BC4C62FD-C4DF-41BD-B050-CF8466F5F8E4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D6DACA6D-E467-4A4B-B617-F8066F3538CE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28F9EB2F-C4FB-40E6-9DAC-DC8747DA82C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BB361079-797D-425F-8DC5-2A1CAE5968CB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349FC55E-C1C4-48B2-B0D6-8C2AB530C79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ECE263DF-0407-47C7-8559-4F93CAC6F78D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ABD33817-E379-46A1-A8E3-F1FDDC59FE6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9245EC92-A868-49F5-BDA0-7699B3EF3CB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0EFE7627-946C-4EE8-9B5A-BCB901CD864D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FC7401D1-D52D-4D09-8158-CE228131323C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63D26225-A483-45DC-A56D-02009A2E0BA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48E481BD-DCC6-4D50-9405-6D09756707CC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CA24B391-E629-4174-8262-64F6B642C0CC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BE1E8763-836A-4520-83FB-AE0695C6F0BA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FCDE796A-B5ED-4507-9894-43A20F6C95B5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29BBE086-0C6A-4597-80E6-640EFBAE855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868E880B-F311-4A46-B7A9-8A5D0318E78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B5DC7241-23AD-408D-B7EA-A08170572087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264EB64C-FB82-4C90-BFF7-54C3E0DE4D5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378E2F1E-B3AD-4A07-B46F-67216A214C3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6ED4F9DE-9844-4521-B620-DCF67D261D3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B3E24DEE-4F9F-4C57-B607-7A091EBBB4F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6B29B715-DF28-4893-A423-D5A3B3FB572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54A2633C-9E31-4CB0-86C8-DFC58EBFE5DA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699AF1E6-32DD-4C49-A477-8C510F1E018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73947484-8E5C-43B7-8080-C112FC22C50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FD358715-B8BB-42A9-881B-969BAE29911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1F641C5C-70E7-473F-802B-490BA925BA2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213E2A33-9767-4818-AC34-CF4A700F89D8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1290545F-FEA2-4A57-9E5C-9917F0BDC26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0185AC68-FF3F-4E6A-9FE0-A53D4B7D4EA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C7AD9FEA-C9D7-496C-B43C-B0FF62AC7288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055368DB-54A7-4829-8A55-CDC3206EDA6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6386C5C7-AE82-4A70-8CA8-A50617E9BB1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5459B8F8-9909-4CDC-9851-140C5BF9079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2C6B085E-B0F7-4B25-9C68-817AE8672461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5599176E-3A19-4593-83CA-2A0F44B6603F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7DB4C9C0-9FF3-4955-86C1-43B4FE9E742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C7B1B9AD-3F11-4976-BCFA-CE7CB724912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7F877C1E-F2EE-4F81-8075-4F6ABFFA9AE6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3C8A84DD-CAAB-4E9D-B36F-F8EFE6AB2B4A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E41344EC-BC43-4451-ADB5-84A1A83FDA52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0D32823C-0EB1-4F02-96C1-A53FFD818700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27FFB33A-2D0E-4238-9511-791A769EFA94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C3B20643-2B50-4DAE-A73B-96F1EB70A105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64DC2286-E34E-4437-94DD-BE7B00E2843B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2EAAE5B4-1C63-44C5-9D72-7CB3E81213EC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922ACAD6-8648-441E-950B-E09B01BE632D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0574B4C1-6FBD-4571-9198-F4B126DCBAAE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7A2885F7-8055-4A3E-A696-B4061CE967C9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F2949ED1-906A-4B8B-B8F0-FEB58E32252D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4DF18AF4-A222-4DD2-A096-B5072C1EC932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C2CB5DA1-EEC4-44D8-9DAE-7F1D0514879B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D4E86527-2FF8-4206-9A9A-64660CF6B61E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3883872D-5932-4392-9CA8-783582A50BD9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D8D1AB4D-AF76-48EC-8386-DA3B478C7DD9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3B60B7EB-A951-40A0-BC16-EEEB4FAC43FD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D47D9265-FF9A-4946-A258-3C6D02317AD0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2346476F-FC2E-4B21-8A23-4E1A87A91A7E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89FEC7F4-2F10-441A-94A6-B7C88B4950FA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49B85B81-CE7B-4AEA-A00B-2849CFABBDF4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B5FA0AB0-166F-4801-A5AD-DF4C59FDE845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7894722E-ED75-4143-8D68-B3628371B7AD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B15C9403-B8DD-4110-B619-0FF94F653C64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2ADFB9E3-E1C3-4BCA-AD5C-67C0AE1DEEE9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7F443E2D-A414-4793-8D62-48DB229938A8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04CD26C8-A000-4685-B303-E7B61420DD88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BDC345C6-D0B8-4C88-9F5C-0A99D9ECF135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098A688B-7BAD-4D9E-8418-999D14DAF203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FB7DB688-40DC-40C0-BCCA-7DE51E94BD9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FBB398D8-E274-41C6-AD73-69A0D944343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5B858883-E88B-4629-8FEC-E9BA24A72ED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38C7BA74-D7AE-4BF7-8B88-13ACF401233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37C81572-5A37-4935-9CCF-B92636A52582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4E155E8D-F025-4416-99AD-7A79C5D6EFF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81F25E5E-C3D5-4D0A-ACE1-95380BB1A271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6FA35BDD-D6DC-4451-A7D7-D9B0216A884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88FD5292-0CA4-49A3-A770-6993D06B9567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B44235DC-CF89-4A11-AECC-0239E6FEDC3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08CD9BC9-B521-4A60-A0EB-04169D106D50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70957339-E183-4D28-9DB0-6A0289CC8D0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0522D021-F235-4CA4-BD6E-E9FDE6219142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169404E9-5EBA-4D76-B3C5-2E80CA161051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1E0E1BF3-9905-41A5-B15D-51D9B1E77F2E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E54DE28F-0F79-44F2-8356-282F2186C0EA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C4DF6DBA-8461-48E6-87AF-C4573FEFF040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AA8108CB-DFA8-4D2C-91FD-36BF1B1EFEC1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4C756254-0446-4038-A364-E8D32FFE88AE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FAEABC63-175E-4F07-BF67-C33E392700D2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D3B231FD-6301-42DE-9D04-84B5CABB6251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9D1711FD-5B4F-4BAC-9FFF-B308F58D0D59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68D844FB-CF7B-4789-94F9-85841E21F23F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B9808342-4DFA-4126-BB91-15A2D513E31D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564883B5-2A09-4F1B-BA0E-46A0D8094D7D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8BE5F520-8B24-4ADA-A539-842BE5759D66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8F9908EB-8816-4214-B1A6-E134FDE6D675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3A75E4CF-3AE8-450C-8785-989BA1D3AED0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7AE70BCF-0D3A-4C4F-BF77-4F194FC56D91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D1B3D8C2-4E1C-4947-B07F-06378A1DCA67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8313EB5F-C96D-436C-A0B1-5E5C897A93E0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E357F1CD-B7C3-40A4-8267-32443214FF96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9044DA0E-9A00-4DC2-9E6F-C1ECA86FB741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7BE4753C-BB2B-48DC-A888-87D8F0719E4A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3D5C393A-0BE7-4F56-BFBC-3EAAC49ABCE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3D36EAB4-9C25-4668-AF66-24BE3B08781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3E3A9822-0094-46AF-B904-96A90A1F3FD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9903C280-2F44-45E3-ACBA-4DFC505C30B9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9F442DD0-0687-4735-9E1A-E51A61306E5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39271862-A252-4B71-A4B3-91CE426B8D5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FC1C696C-2B51-4433-985E-589558BC5006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22DC4BC6-AD88-43CA-A731-A82109B8A372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922F3A38-88DC-4366-BE33-98CE5631A1F3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753DA14A-A346-4541-8839-567B7C9D758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8FA9A8B4-A78A-4150-ACB2-86A9725649D9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FD9D30ED-776B-4EF3-A097-775EF266053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65CBCDA5-2EBB-42C9-B0EF-FE6626665B6F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965394EE-C4D9-4A49-978D-821428F1D25F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4EC78BFA-B724-4EA1-B0E1-70B18A92DBD1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56DB59F3-B7AE-4CDB-8AC9-8CBA727E4C26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15F7FD3D-1421-4A32-9B9F-E6154DA1C9AD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C22B35F4-BD26-4C90-B8D6-33F275EB82CA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4C955E26-9128-4151-B8E0-F2EB39A1E2D8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B13CE28C-E2BB-467D-92E4-5A5F2D6D0141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1663C17C-078B-497C-BF33-DCB2C38C34A8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5698C61F-A788-4224-9DD3-1CAA686872EA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77A06119-2718-4E85-B0AC-909F654F1065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219FB69E-8EF9-443D-A042-BFB44D51E3E8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D51507D6-F8C9-41BE-BF05-BC9897F3D45C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8BF5D7D1-5157-4760-8794-0A1CE930CC6D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0FB8831C-4C99-4DA7-BA15-4A734C674E66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505BCCF4-F734-4C56-80F9-AAE2A21C189E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18E72B60-C942-4018-8A40-2E2E9B7B9136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EFDF01CE-70AF-4170-816A-83B136CBE191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E8F00B64-66CC-4B84-BCFC-65F254DED210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9DFE054F-9CDC-4F02-8ADE-96234151DD6A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E1C1D222-D7EB-4162-AA95-9269212EB01A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80DDCC21-D588-4181-837F-C33D72A6574F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F3D20FFC-AE79-4A97-833B-DEFCBEF2E02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9D9793F1-FF4B-441E-BE0D-8238BB6668B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9B0E6FC1-F153-4095-A27F-836268E34FB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13BE1B97-0573-465D-A51B-5F720F1B6EC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EEAE04FA-10F9-4BEA-AB1B-3A2B73583FFA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CA052379-54CF-4B89-A56A-949EEB54134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B0A6809B-E575-4CBF-8CB3-C6AA5A8016B0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330C7B62-69CF-4C7C-8A97-12564FC608F2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2B759AF4-0C40-4E96-BB6C-EEC7F660AE48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8C9603F4-EBD3-4EEE-8EFA-DEC33DF116C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36B00FB6-C1DC-415B-9028-45BE93CB3B7E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95AA6299-D97B-47C2-AEA2-CBFCCA6AE59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CB5A1214-6B9A-429C-974C-3BC8AD32437D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F2E6DE80-E35B-4EE4-9F97-40E0E9C95ED9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69BCF6A9-67E4-4638-A65B-12A66223BE8F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208B5540-AC1F-41B1-88F4-3CA1D1E5CF92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A97308D5-D86D-4125-A172-88160203F07C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E8BDBD19-E38D-4053-B441-6DBDBF2BA1A3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2E8960EC-6323-471D-A96C-94527405C0D5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5C5211A4-A550-4B20-8C0F-62692C8FA565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D3BAF3DB-9E85-4749-BB6E-D25D3F88538A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EE2C118A-6097-435A-8FA3-ACA8E48637DB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3F2BE288-439C-4FC2-B88B-E1D808198170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C5CD486A-F096-4ECF-ADD3-1B14CB8A9FF9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1DBEAFF0-2123-4527-A160-958200EAE15B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3FF9DBD1-D9CD-48E0-BEBD-F5F770A17BA7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46F0621B-10D2-4024-974E-3E3CEFD85C58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46A821F7-FC8E-46B5-952A-7F1D242E0BDF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2921248A-2EA6-4849-A3FB-31999C1F75E6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E80D96DA-A209-4FB8-BDEE-EA61226BD28A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DF22F31C-32CE-44C4-95A3-2C0514014354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EF503CE8-2027-42A1-8FF8-1296CF988B84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123CFF8C-E22B-49A8-8442-3E33562824D4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923FFD01-F046-4043-A87B-BF8BA038E39C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816366E8-BA6D-470C-A825-BE4C79FFBE4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3DC3EA0F-61EA-4FCE-96CB-FDBEBC36EF1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074FEEDC-0E90-4FCC-A098-3ADF305F319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F7B6A6FD-B82D-4A2C-8731-5B50D302D0B5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0D774108-6E9F-4745-9F47-6113771AE49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A4958AA8-9F32-4DFA-A8DE-2CD5F33E07B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82049D31-7213-499E-82A3-B95E22BE5EC5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80FE18B4-17B1-402A-8D51-8ADE234C72BD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CF62D9D4-0100-4DD6-9919-B6214D5E4A70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618AF8D6-1170-459E-B785-C1C384BF00B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4A31F38E-3DDA-4DB8-91E1-22B38E66E658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723CDEC5-ABF6-4FF8-9CD7-EEAE67E6B23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2569FDB8-EF67-4A70-A5F9-586A89814B50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AD039091-F325-43EE-A9AF-C960580C62CA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E2EE00DC-FD2B-4F99-9123-D0069C3BBB91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9CB1413B-CB50-4DBE-AFBE-EB31688C44BB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160C6819-59A9-480F-8147-2B3644C9E032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83AE4850-026D-4EF5-A5EC-523CDC5A2896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A425244B-957E-4BD6-A736-B17A529A152B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BB319C00-A8A0-44E5-B580-577D87801CAE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1CA11CB5-01AC-4597-968B-CBDE4287A0DF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70DC0DC3-61C9-4EDE-A698-E16E78A52B0D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6634580A-D684-4EF9-B149-88A0370874AB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1E8AE5C0-E7C3-4DEC-9C15-44AC69498F76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402C8722-FF40-4CEC-A02A-81EB75AAA375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4798ABE2-DFA5-4BA9-916F-F1CD819114DB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765A2AFE-C5A8-4DBC-8727-22B8D554B1D7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442A288B-B10A-4A68-8CD2-5E4E84908CD9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3FB88731-8B34-40B9-98A1-82A64AC2C191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5DC1B7A5-F613-4AA2-AAEA-87708253354B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A4C44D3C-55A1-4CFA-B0FF-DDB554CEA11C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A71B54DC-9FA0-45C5-BB76-C4D31F7CD95E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E24CBEE6-1B93-4D6D-B29C-6E447B10497E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E71CBC2A-C963-4CF1-AC6A-375CA5B2ED10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0A0445DC-1CE2-45F4-9493-D720784DD55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62B437F8-54EC-47EE-99B9-A19884C3FF1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254C6690-82D8-42BA-A36B-DFFBFCA1F9E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6924F0E0-88BD-40C0-969A-EAB7F142A8B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D2D5C5FB-A9F0-4D29-B1EC-49BDB883A85F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21B7C63D-290C-49FA-B75E-9C40208AF4B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335625A3-570B-492D-985F-2AA75387D3D6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CF6CB184-2A3E-4CA0-91CF-6EED18F88F83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0B2E4940-DD77-45D7-AD36-9D08D88FEF2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8ADE782F-7A3C-4208-AA3C-4637F124A1B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1C6685F3-620A-4C8B-AEDE-28C9AAA814BE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458FEEB7-F352-4A3A-904A-10A99B1929C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BD9FB3A1-4EE9-4A28-9860-7784A2BF8DD5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B1AA1FC7-4852-49E3-992D-F6678A063B15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F0E4BD63-5B12-4B56-B807-205095A998D2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723EA8C7-83F8-49EB-8C58-E6A12D15FE41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4E3C4AC3-9BAF-4172-A6F9-34407992E396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E45C4B79-0512-423F-999A-048ADDC67667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B94F2FCD-36E3-45B9-B94A-C5B4A9F29582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F4B8CD35-BB64-45A3-A3D9-AE3D2C5076CF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F46811CD-0D42-40C7-A42E-4F24A02A125E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24EF4962-DAA2-4BCE-9DBF-6BE845DD2C51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CF1456E0-3577-41AC-BA54-B6FD8BE00936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77B5A339-3865-4B99-A96D-DF6F6B2FC9A2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52D32B70-9621-49E4-93D1-0438F22D3EB3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01942AED-22C7-40A3-AE96-8219FCFED91A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CD3A30C7-6423-4065-B787-413BBEF53C1C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1AAC7DAD-31CE-4C7E-87AA-8AB2D8B2E31A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D5E06D49-7A8E-4870-9B43-18F0ECAA5CDF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1A4A33F4-6114-41D4-997B-51FE00D033F3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F3B67D1F-D7E3-45F6-80E3-8F71C64D4B9E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CECA417B-20D6-46A6-96C7-BF0AAFF449E7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F447BB58-B000-4B35-B752-3EC3AC2151C6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AD522E66-BFA5-4F53-80A4-1C5704EC4A63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E26DD51D-4409-47BB-A08E-832C8FEB2C6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256E1E3E-C278-4288-84D2-F3656DF251E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308C6438-56F4-41C8-8FF3-F5F2931240C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3E6917B9-81BA-40DC-B648-5A7BC25D05A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410D1138-1933-4A1F-BDBE-9216BC8B9396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21ED608F-53EE-424B-AC80-57D6861289B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8E537040-0EC5-4C68-B258-EDC9101FC793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42FE1E88-2D3E-4158-AE49-5B87A042473B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8CB967E7-C874-4902-9402-80195CA92A84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ACC2234E-1F80-497B-BEDA-DA9C8F5A7AB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055F67AF-C579-4FEE-BD94-9B0A1D4ED063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810C91CE-83F5-4B06-98D0-0D9A2B993B4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AE01D1CB-C881-4036-AB54-5F62D0FC18DB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05269865-61AD-46AB-A580-421D9F2E77C8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59DEDF81-07B9-4892-9C2A-49428F093495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14DBB7CF-68CE-4786-A8D2-387A483BDB7F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84D33603-51F5-41C5-A9B8-5B4EC1AB922C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59EA34F9-1912-43A6-A305-7CA5854E64A0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5D4879E0-14D9-49BF-AC2C-52E0C3A63EA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D4467931-6C86-4409-AC30-3521A3F9690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D7CA71DA-1BE5-4F5C-8E22-CE3AE558F7B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6407571D-45AA-4816-95B8-5029ABA9DA02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E43AF9BF-0AC5-4377-B302-5AF1E4DD33A2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4D84A475-3387-48E5-870A-3D835B083737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98AB0460-54C5-49D3-A4D0-255A9C3E0246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CC8C3DA2-D40D-4D04-98FB-FFBEB2398A85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7AF197EF-7953-4B0C-A81B-AAE29F90A2AF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1CDCFC3C-2415-4A8D-8A09-90A4982E22F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B8215ABE-25D3-4599-A4DB-F5C0B3BF9E8F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06720403-1C39-4F52-A776-1C16EBABBB90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66C9560E-7414-41E6-B780-DF3E09D84027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13D2EE26-A292-406A-A547-A24CDF055BCB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ADD460C5-26E2-4A9B-A641-D5064ABA5E84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AC4E15DC-28BE-4A1B-BF2C-51C526771B70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62BF2ED4-2E06-4724-9941-001059F62EC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B8C13B25-82AF-4047-A2A1-785486C5676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D13A037A-ED98-4D1F-9186-9B774ECAF77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5BE92AA2-B484-471A-B95F-046770FB0075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DF744DEB-91C7-4477-AADC-7D8F688F804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0FD017D1-04C2-4DC4-9EB8-11AC4731702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871F3DD3-3C9F-49FF-811F-542E96E8476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11BB07BF-4DA6-49D9-A56E-311633EE62A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A9A6BCC6-332F-4D39-99A8-1D3245AC7BE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1F769BAD-6828-4DD9-AE8B-C77684981A3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F5604179-BB43-4486-AC29-D328EF27F86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321ED5E6-66F9-42BA-BD40-B248B2F3A4C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B681B5CA-A992-4574-872B-5BD41632D24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066BD5A7-7FCB-4659-822A-E29F379197AA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0077EBAC-25FE-406B-AC24-F51226B1348A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066B619E-3F58-490B-9E9A-814267E9BD0D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A9786C6A-0F1D-4F7B-B0EC-818F42AF664E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F2DA89EC-43AC-4E58-8B89-88FB1EB0862D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2F0F763E-27EB-49F0-86A4-065A57F2546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29818B78-4908-435A-8808-B184C5FBABE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5C3B04DB-DF76-41CC-A250-C3BE5FC0095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6D8086D7-4EDC-4BE9-90CF-BE67B44D3B6A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7FC492BD-79AE-482A-AD09-6461122DEE34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B5B8458E-BC71-4D09-B1B7-CDCB21DAF55A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1D9FD090-6AD3-4FED-8427-9CD81BFA5BBC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907C5044-9A64-496A-81B5-922116D4E9A5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6E6B577D-B5D3-4310-8295-F448C5A95A30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E711108D-2C37-4F3A-A363-1EADAD4FBA51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D29E9C81-51D9-4E23-8F3D-899A55A79939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F00C390D-D423-4B7C-ADA0-F263E98F6279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E6532066-D70C-4855-9E5A-EE520F120A39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712E1394-4126-4014-AE29-37CE49FDFDCD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1777E82D-FB3E-4591-8D64-DEB8E2268D5E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E920168D-96C6-4789-A1EF-02B4EDF6718D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E517F588-A438-4F47-BAC0-D21529AADB6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A36EEC4C-B55E-47CA-8B95-F74D838273C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BE6220CD-07CC-453F-8C8A-912B3580478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7D57D443-D8FA-46A5-A7CF-872A9501B286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E17B6673-B4D7-41DE-8219-43F9AC158D88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4D9948CE-53F7-47B1-90E0-5817A6219F4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3636DFDF-A039-4BE2-8582-EF624C67D31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E9D3DBAF-11F0-453C-8789-30A01921B86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6A3E1F3D-770A-41DD-9645-B7C5B260878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7AE9C9C1-DB47-467A-8C8A-F1BDFEF144F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57801CF1-5034-4973-9318-62483020EF1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C8CD1E19-7DE8-4318-B9C5-6BEC675FE84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89438797-6397-427E-8A7F-8B22DA63CA1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CAF2B170-2ACE-4FFC-BA34-47018EF53F0E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17722A01-D510-414F-BB10-027BEFDD1E64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D47531D0-0460-4367-99C9-E4BA69C436B0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765685DC-5EF0-4116-94EB-AD46C53BB57C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6D2829E3-A352-4014-9E70-772BE3AC0DC0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600216E6-1FBE-45A1-80C2-FC1B2350774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942BC81C-9892-4322-B9BD-B47C7720737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5B6FFA91-ECF9-451B-89DF-1DFC98EF4B9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285B2BF4-A401-4822-BAB2-9653D4E87E07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BEB19D99-9DA9-4EA1-9823-4A9E79BF870C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98A03FFD-3BE8-4B49-9BA2-FA7B608CDE87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5A4BC2EF-5547-4DE2-8EDB-3F98B1C481AC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B6CF623E-D5AA-4D7B-AD15-62B74E453BB7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F816834E-79E1-4622-B983-D56407E681BA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B714C3E0-FDC1-4B61-9B32-E4504C6031EA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1A0E1F8F-9EF4-40EA-85B4-1D432CFE11CC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16430CF6-4FFC-4201-AB94-18FB0D376983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3D751510-822F-46C0-A8D2-D9DD06221889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0DBA5597-8215-44FD-BCE0-5B44109349FA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8EA5EABD-517E-45F4-AE04-F795F5465271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1EAEFDF0-DA6C-44BA-996C-F8CA53255DEF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0F59D449-F2A2-4FD0-84C7-34FA8C20A06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0DD0818C-D873-4178-9376-BAD0DAE02EA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306F1D53-41B0-49EF-9665-19685BAAE72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A1AF02E1-7D66-4742-8B33-D3243BDCB025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42E1E717-2E69-4D28-8809-549DC67CD2B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E2002EE4-E17F-44D6-905F-BBB90F06395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9731F2FB-9274-49B9-B3A7-591CB500E2F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6EF3DBD7-100F-4F89-BB0F-BF5214ABDA8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E7CD11C4-F142-4474-BA49-32E1282B247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CF8DF4B8-7FF2-436F-A241-169DD24781C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3AF0065B-3718-44DC-A740-B780A9B65C7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D85F3A75-FDE7-47A1-A5E8-DB62B11BD45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EF92AE1B-B9D6-4514-A27C-1DA6306F0FC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AB323555-40B5-404B-82E5-B430A52FE7FE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62698B71-784E-46F8-9F22-A0DFC428EA6B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4D4F3CB1-300D-422B-B553-D64489229738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0D7B380F-D86C-45C2-9F47-884485D60CE3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1C00F74F-A0BA-4084-8622-0DBF010624E9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1C6B7132-3958-46AE-AF0D-C9E4420A9FB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B5A8568E-9C97-40A7-9CA2-6AD05EB892E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5AE7966D-99EE-4E08-8A2D-670065824DE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4FEE31B8-A603-4D3F-A74A-A1F439569EBE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20EA74C1-2626-49F8-89E5-75B342DE1BD8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D49C5A74-1BF5-43A5-B85D-AE00EB21A41F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17924C0E-E9B3-4FD6-8FA1-147BA1399302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8D8939A7-956F-4280-B801-DA67B0EA7854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270996D3-5E48-49F0-A638-F982052027EC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C8344C7A-34E0-4771-8E74-FEAE2E9203B6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AA9C2697-E1F1-48EC-AFA2-62580C89846E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4C375993-2BAD-4DA2-8A6E-F62B98021C0A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644C699F-624F-4ABB-8587-37FD9A686D6B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39C9667C-5A6A-45F8-8D77-20CA729CF20A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8FF3FC03-1650-4EB5-9C89-60274EFF0BA7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A93CC1E7-A476-40A8-AACE-7C7A58F0B020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032A1C35-85E8-429E-86CC-73953DD530F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E732FFA7-7709-4ACA-ACD5-AAA25EA1556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DCAE30AC-151A-49C4-8464-102F8D4E2A2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9AA83277-0C89-4B6B-9A7F-776C2AC580AA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142254EE-707F-4FB5-B59C-8E010239E88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5363C9F5-0B54-43FD-BD34-C0AD04BF3AB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E52BB12B-D4B4-4252-AA85-2B7BFDBDC08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009E4E3F-A35E-4732-81B2-4A395B41226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2A33BAB3-BA05-4DBD-B35A-997D6A6EE2C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171EAB90-46F3-4EEC-A774-A308DDD18B5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AC7F0C2D-268F-4A9E-9853-6FDE3F6A2A6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2A58CE08-C1E5-45B7-9238-6C26514D34E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DD185245-15F4-459E-9906-2CD4EF660B4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A32761F1-74CF-4321-9B17-11A5862B51A1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AB8049ED-478D-43FA-8BE7-626B95212B12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A97AFD48-BD9C-4222-BA61-93A23BB49451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C44D9ADE-EB97-409E-9DDA-9FE5D14EDA3E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45395E6D-3461-46A6-B053-96697325521A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E41F969A-042B-45E8-9DD4-3CFA1B8B003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8C446808-82C7-4FA8-81D7-747F618EFA9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EDB681FD-6663-4C5D-A91E-B4DF0197B93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0D9982B3-C41E-4BD4-8936-64B1BE0F4878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310F5D9E-907E-49D0-9233-6560320CF0B4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38339CAE-7613-4E7E-BB4F-48039DA47ABC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574C2EBA-E5E9-4467-A46B-D205D871EA98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8CA79AD4-BB27-449A-9144-52DF85A4371B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762C1BAD-1CE3-4F85-85CF-3027E8413124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10F43135-1FDE-4F39-8989-1D54B05B70F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477BE104-5FDE-4B05-B3D2-97D8288BB4D0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5DB32CB1-5EC1-447E-9128-CC631CEFDC6C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780CA18B-D32E-425B-B38C-176FF4F8ACB6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46797EA9-1462-42E7-99A0-B9862BFD93BF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F7EEC46F-706C-4345-861E-BDF4FA09D28E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E5E5499C-BE2A-433B-9C89-8293F6554415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B030A7BC-B96D-482D-908F-548AA58B46C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0B34BFAE-90BA-46DF-BC81-689AB5B94EA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95442637-BFCF-4928-839F-C314321729F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59F1DA69-19D4-4FF3-BF46-5317A79B9A1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F28B33AD-D01F-47DA-86F8-2C8C711BFEE6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13A99B6F-0970-47E1-9C6D-45FBA1159C1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C92901EC-8267-4031-9ABC-775DE5AF624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3DD5A642-9915-4567-B3F9-30DF5F3FDED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D5A37E49-2D14-4B88-923B-A3B05241CEA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656887E6-9693-4DCA-9116-26E189E0791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24BEE92A-B11C-4CAE-9EB9-3BBC9A09CDC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84EE24B2-2F9B-4A9B-A20F-7A131023F28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4E72B4DD-1D47-4203-8C00-100735B5DE1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E43D6745-F6B8-4BEE-A44E-EE7DEFCE73E0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8F937431-2CF1-4313-9EB9-A37F1AB49A64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F93EB45D-5A26-41CA-AC48-F9DA00E2E3AE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EF87BCAD-028E-463E-A7A0-B16C592535E6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BE686C20-4015-4B96-859C-C360675823CE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8BFCBE61-00DA-4AA3-A374-346781CDB27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2EBD604E-FCD2-47E6-80A6-7508C1FDF58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56E11294-727F-4A2A-BD49-899DA46EC12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43834F90-1544-4124-92F7-48A06E8EE95A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4EBAE5FE-166C-495F-B3F4-FAE1C751DE33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361E3D70-F052-4C36-B39A-3E3D1219640D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CA4E52F5-F5FB-480E-97DB-FA895AAB1650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90DB1CA9-67C4-4F1F-BCF3-720CA1D94ED8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7BCEBB14-2F22-4507-AE96-30DE804BA10C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EF39B336-A2BD-4C61-849F-9A40EA0D7D10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847447E9-2EA9-4B34-B76F-857C2280A96D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802C8699-2688-4754-A65E-1E253EA0DCF0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F8E14A6D-201C-4708-AA5B-23BBA84C6193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98B932BD-1ADD-499B-AEF4-FCBE88A6D554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230DC182-155A-47B3-B3C8-8492669660C9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F026A791-CEBD-4203-8095-85D8162D2760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CEE46D8A-F9AC-478A-A615-55D53CE916A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AAD48C14-A8F3-491C-B18D-9BC1F00F192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A97D9311-B783-470B-BD15-EE177929A75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62BA2DC0-49D2-45A6-9CE2-B50390FF72B2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32904030-0E06-4E88-8A12-FA343CD93DC2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2C1A3CA3-E1BF-4924-B104-18653B13D8F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DCD2200D-E0F1-4ED7-8503-CA18E3F61F9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50DC971D-BAE3-43F0-9E74-F5700B81F58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C42C40D3-D895-46D1-9078-4E7C2181C82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1622CBF5-30E9-481C-A860-756B65BE87A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C671F467-7F86-467A-B305-6CA129BAACC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D7A90508-A56F-49B3-972E-3E404932903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2C9BCC22-F1BF-4155-8862-0F1E0EB4A25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8F52E549-4CAF-4C8F-8E84-3E2DB5A14F89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8A3A793B-176D-4A58-886B-1491F0209747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27269338-5E44-432A-9768-194F75A43946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CD623150-7907-4FB3-B08C-D6D5EA314C7E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3C658F9C-A80E-4A93-94E2-3864BA542FC9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5360A3F9-137F-4ABB-8386-C67A29CB879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EFE769AB-309D-47CA-A389-6214242264A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EADD940C-69A8-4B08-A6D9-28E71D63AB5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C553939E-8DE5-4F9D-BE7A-36EAD4247A43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7375C4FB-AFFA-4483-BBC4-6CA8C96A9001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64B24AFE-4697-43DC-B277-D20C0AC2B47C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2362ADE9-9128-47C9-92EB-B59F49A19F53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6112D107-E835-4CFD-8ED7-1D4E21220A80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EFBC66E8-8D08-4799-AF36-FFACF84CD32A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B4066079-7A42-4982-B402-BDB46491CAE9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E76AF0F4-AD1D-4B0F-AB9C-EAAEFDD5FDD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60D5D1DD-3354-489F-9234-5A3E87AFC8A4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3C1A301D-A06A-421A-815F-9D1F1337384F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F3151DD4-2C34-4BC7-8DD9-C0FFF0635AED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0A4CBD9C-CD82-4C49-9542-5E043744E3A0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2C1A7B8D-9BD2-4877-9CA8-5EA2A26078EA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A47E0904-4BAC-452D-ACDA-CC1CD30E439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7C3155C9-A1D8-4578-A8B3-183E86DE22F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9BB42CCD-FA63-4DE5-A600-23F486A4DB9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6818CFAB-0DCB-45F2-B071-920B7338A97C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F71C09F1-0003-4D7C-9658-3A19C02C76C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41D4E62B-6882-40E0-B5B9-F99EAAB5FC3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CB502152-4022-4EBE-836B-7AB7A2D70CA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28AD8D02-C962-4AE2-82EA-68722983CE2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198B41AC-5780-48BB-AEA5-8AF09273877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3718047A-66D7-4E26-8FAC-A23DD39D962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92F2217A-9521-46EA-80B2-5009B5166A8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76ECD74C-85B0-4D5A-B3A6-BCDC4022762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E6EEB9D3-B8DD-45D8-9821-DC269D8FD26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E0631393-652E-4A8D-967A-C2BF8605E756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9E4C0BC3-E053-4E11-85FB-F83BF9D64DC7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28A0AE9D-3A15-4BFD-8C5F-AE27253F9EFC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50F10790-6501-4CCE-AACC-8A574F0203EB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DD258899-B953-455C-BD27-E60CBAB58818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D9CD6B13-373C-4221-91CD-117AD98297A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8F6B3B12-0F0B-4348-9B08-7582200BDD4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F924DD4F-46FA-4A6F-A239-96002E03763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863232B7-D4D0-47D7-9637-5CF8DC429525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C2070D4F-122A-4800-96A7-BCD5D3A66D2C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F0FE25D9-FE08-46D0-B270-08AD659D781F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499705C8-857F-4301-B568-92127427DCC8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D31A92CB-D098-4796-85CD-6E47363AA667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FE2B7FB1-841C-44BD-A708-8811CF0811C2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DC3623A5-9F70-4AD6-9339-D21B81B12822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3DCD02BF-AD70-416E-9D49-03235DB86FC1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BB9DFA95-EB52-4249-A31A-1A3907B0D202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C458015A-AEBF-4913-8DD1-286D1C39EA07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ED58D627-279E-4FA7-BBDD-4F340E2CD867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E42FB4BC-3981-4466-8F4D-5246DEEC6C15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5EC40AEB-96A5-4CCB-A9A5-C749FC94B796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5CBD264C-FE71-4CE1-A28F-B0A2EFD084E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8BCD8C72-CFE5-4CFA-AB69-83275668FE7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43FC8826-4B80-4BEE-955B-6CF35D6F705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FB889904-C449-475B-B457-22A8F803AC3D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477C0659-7AD5-4709-B355-C2AB782B7AD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D4BA01B0-4CE1-4E72-9960-A3110DFF2C5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AEF7C77B-ED44-49EA-A134-3C2BBF3920B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2CBD307E-F168-4306-863C-676A979553F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B5584C81-5D54-4649-98F9-89993F0E112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58FAB497-1B68-470B-A1E4-BBF4683CFAB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7BC3FA32-2C1A-47D3-B69F-0FF076E211D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096E3785-F480-4F3D-821F-3F0629B8FD6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348CC2C7-95E2-4152-92E7-9209ED5194A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326042E8-9F37-4CF5-81A2-9EB7B937760F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597DEC83-BC05-40C2-85C0-A47028209653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88D44E6C-7779-4B78-9D9C-AD8DAE2C6798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59963B59-6737-4E1C-994E-57892753C799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591E5501-AFC4-4DDF-AC2C-8A0872023078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5A4D0D1E-A877-4AB5-954C-D06A6A9BD21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DD51AD59-266F-4155-AE0E-DAB28B26312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F904AD42-DE1A-455F-B17E-A72CA3989E3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30CCCA13-CC61-485E-9CBF-EC0C4518F964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5C43EC88-9307-4BDA-9EEE-D620AF02F1DE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7BD9DA52-3F44-4923-B24A-467B0FD1536D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3540BF61-101B-448D-B383-F873C660E487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E8FE13CF-02DD-42D9-BD60-17DBF1B8E4A0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E027B00C-1FDC-44BE-A061-6695D59941F2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208E2E12-45F3-4DC1-A603-16B948452656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65E157C8-27C0-436E-817C-E074B78BB895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B379AF67-DC7D-4A10-9CC3-76015BA180AE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1E457452-B15D-48D7-8824-E538665FB8B2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CD143781-5A87-47A8-B755-A96DB1C24413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432A9E7F-947D-43FE-85E9-BBE07371EAA1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4D89EF99-CDE8-4B86-AEF3-1E9DA78DF38F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5D015AD4-72E7-415A-A874-48791E7D1DD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706D3DBE-76C7-44D3-9D24-0A9FBA41068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6F735FD7-F3D1-4BCB-B483-B28BB834576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ABA7EDD1-09BC-4A8E-B3C4-5044AB28BA42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16532289-A0F3-4645-81CC-50ED9DA85A2F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07DA9124-76B2-4301-BED2-71DD5254438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EE073B74-D105-4EEC-B080-66038B583CF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6FE4EFEC-F1B0-4E74-A1C9-697E9EA3005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965B5F5C-ADB9-4A9D-86AA-92D59E922A5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AC8A53FC-BC12-4CC3-8625-2FB933499A6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F1765F46-4975-40F4-9D66-1AAD8C9FA5E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23639A92-8D02-4EFD-B831-943A2C0227B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823C0675-98F3-4D5B-8D82-1F705FCA425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34C3255F-02A5-4B66-BC61-C7216D344A19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6A0F064E-0BFD-43F3-9726-82C2F31B75C3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CD8428F4-D768-437B-8A17-942694FAE357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14697BBC-12DC-4662-9F72-007070A10B23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5E0D9515-3324-460B-80C1-D2E3BDAF9950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843FF7B8-83C4-4CD9-B3FE-24D7ED25064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D0D15972-E717-4A8B-818A-9286403F3E7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2C7C80F4-FF9D-43E7-80F9-E153C4604F1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B470F6E2-4774-4606-9EA9-6C339D5F8082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D6E69CA2-4C4A-4D8D-851E-A697B2CEE908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E9F22F02-513C-4D73-A942-AB95F00F7F66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E77F043C-A1F0-421D-8ECE-421D766105B5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3DF40DF8-6177-4DCA-AE86-5A153F57D6C4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E39D3A68-1121-4DA5-A7C2-6FA61770236E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E8352C5C-D222-425E-A8D6-686A87D8A00C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AC5B2098-7CC6-49CA-8943-EBEE09BBF4BE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22CC04DF-C61C-4942-9FFA-69BDF76AF811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140C871F-87C4-4BB0-9BB2-A19B4981AB23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EB76F4C9-33D5-44FC-8288-283502FA82D5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0E39EB0A-9B8B-44EE-B299-D1D79C38719F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339C15E7-79C3-4E8C-B209-F224BD804912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5DEE3245-4786-4773-A887-6562962F5CB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82ED2E8D-F748-445E-B996-D74F0491025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BDB99B02-9101-4253-9684-26599E1CC42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F13EEE90-1425-4B67-AFE3-E09F6999BC68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25DCA895-08B6-4F6B-A795-BC911276301D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24FDD1AE-2E3C-4C5F-92D2-26B5AAE48F8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02DC0B48-AA4D-43C0-A71A-344D6D4726D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1F346189-3CD3-49BF-82A5-F6C003748D1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FBFA2AB7-D037-4E06-8F43-6C256445F4F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B4944ECC-D39E-470A-9EAF-F66C4F1055C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48C8B020-9E7F-4155-8F6D-B83847FCC74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CAA01F31-3BFF-4FC2-B2E0-D0808A63BB4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F74F4DA3-D85B-4778-BE7D-EA43245544B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1744E73A-70C2-4891-A0A4-E0CAFB89175B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0780414D-B461-4FCD-AAB7-BFAB6D7ED709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09064160-FE73-47AF-8CFD-85EEBE515A8C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5D74C4DF-E5A1-4795-9E2C-8FCD5820BAAB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3775B12B-F544-4FF6-93B2-62AD17FCAFB5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2B05826A-7968-4594-B552-0DFF4C8BEEF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15D000AC-D1AB-4876-ABE8-E9BC0AE50CF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3979A2D0-62C5-4109-B076-29EC214DFC0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BAEA6805-2EE6-4B4F-B0BB-1FDA64FB4B98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76937509-937D-4D9B-87D0-47B4DA767350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DB6A1BE5-FDE6-4A45-8073-7CBFFAE9BBE9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3BD5C9CE-5A86-4AEC-9E12-144E3EA1B140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9410FA53-C450-44E4-94C5-D75BD40B8D82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43592324-BC0A-419B-9E0B-1D66046A0C17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33702A56-B20E-433F-88E6-5B4239E19A99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8AD8B669-41CC-415F-B691-2ABD0DB53C52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71379ABB-E9A5-4E76-8BB8-79B151AFB8A2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F29A03A5-661B-4A9F-A434-2FAAA1ABC750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B4126759-429C-47F0-9824-2193497F3E2B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D584320D-F23B-474E-8153-D6DFDB353C1A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0EBABDF2-80FC-47F3-B5B9-A4F28D92A9F4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AFA3E1FA-DBA9-4451-A3F4-D7243FCD6F0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DC8C1524-EE69-4989-91DE-257850AAF0C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A1ADFB88-5C52-4B33-90EB-EF89829C330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940E25C2-47EE-41FC-9605-0D14B5B00185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0A3BA838-E5A0-4B16-8065-D02A9DD7A53A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D65CA506-4F04-4E66-AF54-775A0FE53BA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653852AF-269D-44F6-A7AA-07EEDA87D87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F2154B3B-94CF-465A-A31F-80743C765D3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D65863BD-056B-424D-85DB-92614EB0158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AD0A6B02-C9E8-4811-973C-868C61A7AA0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A07592CF-F8E3-48BE-B508-99D6C9C5AD6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87552A32-862C-4FC3-BA5A-65B3FEC8921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8AD17A9D-DD68-44AB-A1E6-3E3A6E56F5A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077B5CF7-FE96-4480-8379-0940656FA4CC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CCD5DD37-4373-4198-B8F7-F45E4F29EEB4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EFFAEFEF-695D-4413-87C9-C105340D8E5C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18EF1ED9-F9B7-48F2-BC42-6E400815C1C2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FC6D2809-A0D4-4D9C-87D4-18FB38CE3C61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5AFB55D8-4302-4DC0-A2B5-ED323A7CEDB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E1776339-7BCE-4971-96C6-FD59233537A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E986C0DF-3B85-4939-B73C-AECFDEDABFE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A7E92981-485D-4A3D-8C1D-C0135F8840E0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F6CCD251-6514-47C0-9CB8-6E3F017866AC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B0A1AFC1-6DAD-4B69-A5C9-09F652D58609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CF727617-2CBB-456A-97BE-ACB8DE3FF394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7C555165-6444-4E71-ADDF-6E662EB5CFCE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98FDCBD6-FCE9-4650-839F-866F9F41FD97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389F224D-EC40-4537-8F87-C80C474E0CB5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409FB379-84DE-4627-9B95-7206388C7911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8AB8CB10-6F1D-40C7-BBBB-5BFC84BA29DC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785711FC-9C95-4639-A18C-BA3BC456033A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07F642AA-C6EF-4B1D-B2F8-564AF045EE7F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2C94C478-E55A-4F80-B91A-E9DB84EF50B8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8EB74D31-EC77-4EAA-B006-FEBB07FA4C27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BF074949-A4A1-4698-B3DA-8AE5E09827C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C4BCF091-9965-4885-B031-5064850277A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3F75F1DB-AED5-4AFD-8B4A-49BC243FA98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6341621E-10C3-4B4B-BCD3-552A5C3F2ED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77538DB6-B048-4716-849C-1BEFB767B4DB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D1D7E453-B4A7-4A8A-AF57-91395D390A0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180E9C38-73E3-4CF2-9154-5B2B14B7810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DA9F2BBA-645E-4A7C-ADC6-1F8E65E6C28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A62CAF9A-2FDC-4736-87D1-5F100D9578A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324AFCF7-D925-486D-8AAF-99C7F85DCE4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A10511D6-7A3B-4DCF-9ECE-0D4DFC12DE4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CF8DD37C-A344-4810-8A73-4D005D7DDFF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8004556E-37B4-4762-8CB8-1E42425D0B1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E47DBF46-E296-422A-A9DC-FC923C14AFA9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8C4A46D6-E183-4E3B-AB5E-CF250DBABABC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9940B68F-C197-4616-B50C-9936F51029C1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2DDB6821-CA5C-487D-B25D-7ED1754C3249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01050AED-5F0B-4423-BB13-E89896D28225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E7C1E574-FE3F-4EF4-B22E-7278F741F80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79D88886-177C-445A-8E46-CFCF18A5091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293B235F-70E1-4E27-8A93-591A280799A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37CAF717-9C27-436E-BDE3-D37898D94DE9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D31EB083-239B-4C09-9183-40359C7BC5D2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CD450DDF-80F2-4F0A-891F-591B03C739BA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04655EA0-0B7D-47C0-BAF2-A79B098F3C37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4833C19B-CCF7-45F3-9E6A-BC0181F55615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34D4CE0B-D018-4CC0-94BE-5B99B374938D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62D3A9B7-DCF3-4D39-AF27-3C8EB60AF110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E2936CDE-C1E9-4B29-8495-CC0300857F69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2D615964-4CF5-43C3-942A-CA11AD9BA605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F7A190C8-AF3E-4ED4-80F4-1964D70BAAA7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EA00733E-2EF9-4940-848F-FD2827029F3E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709816B0-AE27-40D8-AC3E-AC951812A31D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D3D19A3F-18FE-43BD-8AB9-FEC331690417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80FD22E5-C4D5-4AA9-8262-16CB9780A82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1E972F0A-25A0-4C49-B42C-F59F0FD0279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4D87E8C4-BBCA-4802-B2BD-2AD21550C47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D6E791B4-2FC9-4F67-ABA9-6FF9BF86ED19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9C94D844-F90F-4323-9C08-7C344542AF1C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A5C4CF84-76DA-4B9C-BEA5-05FF12DECC0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B6A77DED-35AB-4063-8EC0-5A456B1C095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E9A03B84-A0EB-4E79-8E8A-1738F7C6816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185669F9-B2DC-4BF0-9992-BC9B7C1B5B3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6294CC81-5911-457B-A92B-B7900520DBC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F3E5B963-4263-4A82-8D54-2D812BF1311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023FDC72-84A6-4F6C-86AA-67AA6071F30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6F1965D9-C11A-4BA5-84D2-F87B48444E0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F8090DE0-7A05-4011-B607-82BE0AC0A47A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6CE597A9-F3EA-4AE2-BDF3-55DF6524A945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ADBA6B43-B105-404E-9B9F-F2ECDC46FB67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D3CD7B68-A181-4CA3-B3EC-F8BA333123C8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BFC5B185-7E3A-4377-BEBF-5AC30EEF908C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E7645C3F-1763-4C1A-BBB0-02690F94F31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0FAA6910-C80B-494A-927C-22C05694345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9BCA7090-2F3F-45EE-A927-584D6DCBCDB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0794ADCA-80DA-446D-94D1-6A957B845A75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C47CE021-C369-48E5-8C2E-225A5BACC951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B974974F-823C-4804-A82A-C9C27BB87353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118B57F4-0F78-4B0C-8CFB-2081AD51A3BA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7B775071-42D3-41C6-8F7D-DDBB4D794FBE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01BFA0A4-9E9D-49E6-BCEB-D3FB217F7AB9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75D2DE46-DC8E-466E-BD5F-C710A1C7CC61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14C30B9E-AB66-4FFD-9F62-3EFC7028C522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B01350B7-6F2A-4BAE-8B6A-D1C1A8F98E9C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F91BA766-02B7-4F84-9229-21D571F820A2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14CCE4EF-8761-4E50-A238-C35F2E2F7587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F653B4BF-9C82-49DB-8E1F-412B71080DD1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35F3C410-BCE2-4DFE-ABFC-E36AD5BE249A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E0F2CF7B-425F-444A-B62E-C909156B0E4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EB216444-36A1-4416-9045-096CF672DE1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4AC08DAD-B93F-4511-B6D7-0FFAD655062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5DC83BB9-D66F-43E2-BCC0-9134450584F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2189DF5B-C31D-4D82-94C9-87C776F4FF00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15EE072D-7579-4400-8642-7A035855DC6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A8DE1A8A-ACBA-485C-A52D-4CFB53DB242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5490724F-9AC4-4F60-8B8C-F62F845A7DD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D22AAD49-4206-4BB2-A52E-FAC28B12EEB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FACEAE53-93C6-4B29-9279-C0348073F67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6291B669-A237-4603-9D8B-69CDD93C8F4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8F90D6FF-B6A3-4BE5-811A-A96C49F6A52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9FDA9F0F-70E5-4847-ABBC-B6D70A2A2AC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823515F4-C6A9-4E75-8E09-8260C9043A2B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2280D2E4-CF94-4C79-993B-F679D11769D6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0F5D3E2D-1A06-4437-A7D9-4D11D548C431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AE3C2CDC-5D7C-4025-B9C1-79B9526F5890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00A6E1C1-0E8F-4F8C-A706-F0608B7E5268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F63BED2E-4707-4ACA-A650-6057D44F1DC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7B0D4259-D89F-4C69-9156-DBFDC3844DE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E75E9CBE-FE4F-4AEC-A31E-E938F0BBD7F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41AEFC52-3D24-40E4-B25D-53F12E812C09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2D2F97FD-A3A7-4AB3-92C5-7E577E4F66FB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1D7B75B5-92AD-4532-B064-588952BFB13F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CC0215C4-0E50-480E-A122-AB99507C7631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AA1940B8-1FC5-4941-A120-8B7B10248A84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7ED50F1C-4984-4BB1-96EA-D4239762800C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1A7D576D-CEEA-4EBA-B8E9-B60C7C14716B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44364E9F-F4BE-4BB5-86B9-E03103EC20C1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726ACE15-DF48-4BF1-8151-D291F68B3932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39263853-A16B-409B-A25E-7D675CC99353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8FC4A036-3DF8-45A8-8AD3-B04DD45C6EEE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BC2EFBB5-55EC-428F-B45B-33FFB96360DE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EAB62CB7-EECD-43B3-A2A9-883DAD032FA5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B1EE35E9-2354-4284-BDE8-9BC514B1C10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13AFEF08-F360-43E2-9453-08EA7E704FD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EA857DBB-E0D0-41C1-8978-312E3060C75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3E229217-3CB2-4730-93E4-7392FA338A33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24739896-27DE-4C66-A0F9-E7D179C4FD8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375C4A9E-2DC1-4586-AA96-71E5565FF53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199758F4-DCEF-4333-A616-30BD114EF5A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1097D592-6598-4244-9F58-FD726363437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AC3CA258-0FDC-485E-82D8-F90AD92F246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21C16EEA-C198-4811-A979-0BD2C81EF56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D573E7D2-DE7C-4A52-91A0-39CF3641180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EC3DF6B6-33D2-44EB-BCE7-14F73EA46F3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4B89D18E-8B1F-49C4-BC82-5418FEBC21A9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3519AC2B-4EA0-47C5-BA15-AF171D162D1C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0C717AC6-8D13-4707-9373-61A8B3983837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674549B5-799D-4872-B90B-1AEDC5FA7B1E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C2BB0FFE-A512-43B5-BB53-4F44DB5A70E3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058C6A9C-983D-4983-A10D-8B4A9906B948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37862EB0-BAC9-424C-B2AC-CEED49B65D0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BB576533-7922-401E-A827-A844C928F9B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ECE0E0FA-E648-42D2-BAD8-6AFC21C0B0E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65E9B464-3CE4-4630-A14B-2FC93D2C8041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91A6DE55-8A40-46FB-A947-72E368A6ED78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D6425820-7AFB-4DE6-AA10-90FFE6BEA955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B821744A-D5F6-4DD2-A1DA-40B514CFC744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9877ECEC-CA76-4B8D-9B82-C9EAA25460C9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5D2B6497-5F9B-4471-91FF-E940DCE95724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A708D216-4EF8-4621-9768-0148AE173A18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741D831E-22E6-4EA5-A385-B3DBB35BDDB7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A3E94C1A-9F31-4C81-9BA0-8B03CE805E2A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75DB3BFD-DECB-4DD4-8FC3-5D24DCDC719F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BC681214-0F9B-4646-80F8-971D16A3FF80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1F1A99B3-A162-4027-A4EE-B02D5DBFE50A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33F7B230-F4E3-45C9-B348-CB9B176CDBE4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F93CBF81-B48F-4D67-AD84-D13D177C81D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002E930B-BE0E-4F7A-BFAB-ECFC984DD90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C3D554DA-BD7B-405E-A241-7D9C5998F19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306ECC1E-623A-444E-B554-9B8B4733043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92E61318-E15B-4B5D-B2FB-CA09F03A7F3C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1153E48C-07FE-4EB4-B6D3-72EA3CED991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14E9AB54-125C-402D-BDD9-41A40B01763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44A30873-0FEC-46C1-9498-D4A0C429563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27DF3825-B9CC-41BB-A333-E3176217CD2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26194BF7-3666-4140-A0F7-9F856EB0E87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6A5BCD6F-3259-4E03-A54F-69571971CE9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109CAC54-3038-486E-A65F-19C37EA38EE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6DABE8A7-938A-459F-A4EF-835FFA303C6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B989F508-B159-4F39-8249-6E798E416B4E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741DAF7C-65AF-45E6-8315-F4D12F3AD41F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E8562BBB-BF59-4C6E-AE59-9F8A35352D0A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76D04B47-36F5-4C3B-A235-FDFD218E1139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34885987-8035-42D7-A191-4B35F5AD87D3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E8226709-1CD2-44A9-908D-CC7F6A0C02F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B2636D9F-880A-46C9-9B13-11BC31B44B8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1082FFE3-9100-4710-9740-BDFAEC02A40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A2025C78-A98A-4FFB-8310-DE5223698041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058E4A07-60F6-42CC-8A15-8058E12B3D6B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005FB413-F7D8-486F-AE83-FD5F80974065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0CDEF67C-2209-4A01-8692-2127EE849538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428DC42B-CE38-4033-9F71-DB9973948D50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3E85293F-5593-4838-9A6B-DEEA03E51C56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1796428F-D197-488B-A1E9-CAA8443556A6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F99DF82A-D7C0-4CB5-9E46-26B09E438973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2C8300B7-D58E-4DD3-9AD3-DE2511BB03C1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95D70544-0D25-4D65-8AFE-4D7B1D64350B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A8858362-9B05-4499-B2D1-7E59897D0EE9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77B8584E-EC3D-41EE-955A-FF155C5ABD27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59EA0CA0-8320-4E8C-BB40-BAA4A92F576C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160D5352-F577-4079-A7B3-81112480313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DCF3119C-4FC0-4AF9-927F-D322E42596E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98FF09B2-237A-464C-AFD1-9BF39FBB00C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C7256E4D-9514-424E-86D9-97C29F1AC998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5138BD28-D965-4BD2-8B8D-1ED2873F3444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15E37B0E-B4DA-4A17-A131-98C1B1DD297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88B4F0CE-11B9-4E13-AB6B-A72256E2C90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A5DE66A5-BA3C-4B90-AFB7-CF321E1769F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D0527E7F-A0C0-452B-A574-478FD1AA6B4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6FB0F71E-F334-44E1-B84D-FB48904DB0D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CAC00C3D-0A6A-4E15-885A-DA5C9A8D8E1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EFC08D40-41F8-4F22-82BA-297F2233B3E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80E3648F-76B4-4D69-9A7C-BFA3711DF78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D266523C-DFEF-43C8-9A9D-B6AF7B9C5637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7E70E5EB-548E-40A0-8B7C-67A27D196AE8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7BCAB11C-5C8C-44C7-8002-0753EB8500B8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1F353F39-E7B5-4CCD-93E4-CE23530C1CFC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49B94141-1E1E-4D0F-ACB0-8343031C8235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FB082BDB-9E97-4AEC-995B-4F628CCE2B3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DEEC36E0-5ED5-4476-9E32-54209D03EAE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6B33467D-4CEE-4D78-8D96-52CCB491882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5DC3D155-47BF-48F7-AC5C-BA6E28C68C07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31D9BE15-AB18-425C-843D-3457A39E9711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B5EBC9DA-2B01-4DCE-B021-A6E4B98C5698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FB7B35D5-228B-455D-9954-BBE7BE7A7F8E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A1596F9E-E4F9-4955-9DF5-2760698118E2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328698C5-1501-4B1C-B58E-C2985F3C3608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87EE8E81-CC00-4648-A253-D16F22BBE403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B591BC17-4A99-4B3C-82A3-92C56A461C80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4C4892FF-E3A6-4233-970D-7B037C04238D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384EB9FC-30B4-4792-BE53-785D5C05F41B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A102F282-F74D-4799-8B37-582712D45D0A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EDA85953-84BD-454E-A38D-559AC605B9D3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2A0284E3-7335-437E-A6D2-56C2CA6DD097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AF09C611-8167-4292-B809-FEBF23A04CC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B3505538-EA97-4AE4-9321-6FE62C163F8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D28BEA3C-B6DA-42BF-ABA9-77B2AEE7715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512C957C-0094-4EA7-9298-31587F541BAD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25CE2D73-A1DD-4475-B1C2-9F25062180FC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30EB8DEE-18CC-4340-9B94-2112CF2C167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8924A621-AD5C-43E9-8832-E22CA1A8364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D33F6527-B67D-4DAD-8611-AB5B55DCE94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DCC8BA88-9C78-4F58-A672-5DDAFDDF1D3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88682724-FCA4-469D-863D-48C69050122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83BA1981-C385-498C-8CF2-F04804B9CA2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7C9174B5-9A04-45AE-90FB-8BC1C054534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39F69126-FCBF-49D6-A9A0-F13DDCBDD54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6CC41B84-5018-4AC4-A1FE-704A0A9D4A58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9A0E5A5D-DAF3-4385-AFA5-DD92063A8C6A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B8636E4C-0125-4884-BAAE-C7BBD0E81B4E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EC321B8C-2947-46BD-B94D-28C550084B70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AD71A2E9-9C33-42E3-8A27-1AD03DF58DD8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A313763C-85C9-4745-9D84-A1ACC86B4D9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20FAFD5C-A705-4FE2-ACEF-DC99F24A9DE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5790DAC3-AD14-423E-87C9-170EF6CF617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B57A3DA6-D6C9-4DB5-B552-0B35A781AAE0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C8267EF2-08D7-428F-A610-9A5C3060F4D9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14D41BF8-DBA8-4A21-A82F-B62EE7CEB908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3AF4596F-0DB1-429A-9BB4-D2075D981333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73885D48-D366-44A5-9A7D-329E9D030F26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4465DBD4-D497-4FF9-87B2-C79AB3153253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F226A552-A97D-46E2-BEC1-6CDF1B79FEE5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56A405C2-8DC3-47F7-B5A5-A473AFB0DF82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E91E74F7-4039-4E01-B02D-B91F5650967B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15F5DE7B-4314-430D-9D49-98C239CB037C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A7DC1D09-FBD6-4073-BFC7-0F7954984E74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2BB6B759-1C89-4AFF-ABE8-179746650743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EB4A5580-F237-4420-8F8A-87A2E438C5ED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3F381FE8-AE71-4291-AAFD-311D9915E0C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4F1F7422-A49F-4139-A1EF-4B836A2F003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52D94D04-AC03-4D7D-9B3A-21B0DC72D2F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7A424D93-4C29-4D82-A631-99505C772D5E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993D548B-1C67-4792-9017-1615F784AEC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01BEF0A9-5623-4F2B-BB02-FBB3CEF6176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6C7BE878-1D19-4A93-8726-2DEACDF2056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AE90098E-3852-4995-A53A-B0DC74A4A00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26CBAC4F-9589-4302-B6C8-CEA493B46F4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18DE8992-469F-4288-8D37-A396738B3E2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C8ED7697-B434-49F8-8388-D3149E624FE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14559347-E651-4F53-B4FA-A7500709002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54F5372C-D8EE-4C44-B20D-412AE1AD719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0922ED9E-5FBC-427F-A52D-A23FF42E9B1C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E9227216-27C4-4DE2-8F0A-2ADEFFC76B45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DA1F26F9-B932-4FC4-B6D6-78F4282C58ED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06433191-F776-48B3-9DF8-3F7F395E25C8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AE80A6A7-4143-4FD8-87B0-2BFBD9D4C9C2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9B725BF1-6B94-4E21-BEF2-EE3844B0C3B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05A5D9C0-95B6-4BD4-A539-148E0C19FF0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3E8AF31E-32C6-4111-82D5-BCFF6C3AEF1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EBF4B18B-0152-4266-AB47-AAD1F89E343A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86F4A42C-7542-467A-9FC4-27F4F708C9FC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864A7139-8E14-43DA-9A1A-5983C6889138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A6089B03-305E-4793-93D2-0E0D09866F67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1A06371B-873D-4ECE-A843-79AE881BA5D4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C0DE4891-C479-4FFB-98F7-F750B1384A62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A09ED941-3E9E-4577-90FD-B6977310FCD4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6165A26E-7BC2-4E73-AF3D-336377283F8F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756A38B8-F770-4C8D-A681-8C4956627BBA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B0CCA153-0843-48F8-A055-B6ABF267A926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28842D25-78E5-4B58-9054-F3C23D5BE736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A3A7D0EE-E3F7-4E7C-8235-51A7C715B996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9C56B669-2BE6-4600-93A7-AD3ADA93E9C2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80A98D0E-18A9-4CDB-8028-A86F00A6BD7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4964A2AC-9DA9-4BA1-B453-B03B8F31285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D81272F2-6558-4A1E-9223-898DA30E951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A9EF9C65-18E8-4330-842C-CCF95C1AC20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87A66403-0C51-4815-8F9A-EA3F1E899F1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03E81D5C-2D22-4B59-B5FD-11F5D9C7DDF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CF4356F9-3C1D-456C-A7A5-16C22B0B550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F1667E1C-6DAF-48B6-B485-FE05F3F5F2D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B22FBED2-D17D-4A45-8CCB-C7962C1EC8E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9CC3C199-B12A-4078-8B54-7E1FD96F890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0070B19A-3C3E-4CD8-94BB-C7A4E077433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C0D2692F-5CCD-45F8-83F1-7F2816556FE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82BFFFA3-BF7C-4F7E-B072-1BEE1C3FDC7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0CDFFD3F-4765-49BD-A8B1-14EB5DBB9021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EACC6FC1-17A0-4D5B-A0A3-A5A2053E78E8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CDE9C35D-DBDA-4F39-AFCA-FD048CB9C97C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3506B136-70CD-44D7-9155-8464E10454E7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FF3BFED3-44B6-4199-9BFB-120A435393A3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42916BD1-8592-49BC-9269-44B43B5AB58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521BAC66-8944-420E-991B-9EB6F5954B1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127677D5-3EDB-4F7E-A7EF-5769AE30710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481B5DA3-EC23-48C5-8554-7FDEAD22F3F1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D34F5A7E-1906-45F9-AA54-5B929BC11E62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1E22D611-E468-48EE-9F93-3074AFDB912D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6FB656B3-3DF2-4DF3-9CFA-CD6F63D3B85D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C87EB926-ABDD-4717-97B3-C6E0485319A4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BD06F597-A40F-428C-9A64-7F9F38644A05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C5CE75B8-ECE6-4F77-BC98-8B9E1A9C5F0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D3303FF3-5D0A-463B-9BE8-F16CC116F88B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412B8125-0CFB-4DD8-A6C2-110CECC80DCC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10142890-A78B-4C96-A1B0-E16FB97F1C3E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B865A722-77A6-4787-918D-094FF03EC2B7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B5B9DEB7-CC67-49FB-9860-05946EECF990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F78DFB34-F559-48CE-BA7E-E3E2EED356D6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ACE66E1A-19DF-423C-9B6A-C9FEE13C224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0A2F6D00-66B5-4AA1-AAA2-9CDE8151E49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A48D8719-E076-483D-BA7B-9D559BDCF23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7C122225-E121-44DF-B108-A13D6181716E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8B1EA4EA-BFE1-42C6-BA50-5F15EAA3700D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4BC46E7D-6783-4884-B871-A63945B8441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C767E383-1609-45B5-97FD-D26F00CCF98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F81CE1DE-2E62-49C3-B225-DDCB6BAFBF3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ADC7819E-4F13-4E7D-8480-07352D0D194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EEFD6CD2-99AA-4CBC-BFAB-3FFF1F76293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61173857-2742-4B87-AB29-35E5D7759D4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466A858B-9915-4A69-9206-57B92CD35ED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A0C3B544-4199-4875-8AC7-2E52F4AB069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7B103E36-AB26-4B37-AD34-0FA654D4D07E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778B7A0E-0E32-4996-BC8A-BA9CD6181DA4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D275036D-08A0-4852-9A0E-7FCB7DC8B08E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42FA2372-33C1-4712-B014-F724B4B56F0F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0988A277-8FA5-44B4-99B9-450736B876B7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879A439F-4041-4D77-A415-1B8FEC439DA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E0512268-FD20-4215-B24C-E6A472499FC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2638B123-F06C-4395-8F24-0271266A8EE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BC60DE34-7063-4470-989D-9581510436BC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6F736CCD-F07F-43B8-8FCD-3500D46E4B87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3464A50E-B799-4F46-8FC0-D41CA1196109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9F603DB8-0795-471D-9615-C3AF6F45E23B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49F23AC2-D90E-49A1-A450-158BFCA27030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0F8339DE-0DD8-42E6-9198-050CFE35F0D3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3CB3E065-14EE-48E4-A2A1-FCAFA168DFBE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A526B3AA-5D96-4464-90C7-6FA5E97DD2C1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4FD62ACF-60AF-4A5F-981E-0388B81FC867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626C8929-D226-4834-A3CD-8A0FED66B4B2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5E9D11C4-5081-42E9-8E2C-E01DB6CC53FC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DED64F72-9504-4F2D-90CE-2E2ECD6232BD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9E2A9BD1-B38A-4FCE-89C4-AAA6814E4975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BD28B7C6-EC70-4601-83BC-5B766488650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8B5A39B4-A8EA-47E2-9A22-7E02C0B58D9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4589712F-559D-4A61-9C5F-73C0C6AC13A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A656EE0B-A912-4C0F-A7E4-61568F73622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515450D1-E05E-4289-A32F-F7697C9A4F9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F4B7ECF7-333B-4D46-8BBF-DB2B725C556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5F4FD882-7EEF-49E5-A825-169CADB0ADD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DFE05076-7B64-4713-A786-2AF2D191DDB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2DB38C39-81E3-4588-BF63-1079ACF43BE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286E6CA4-AC64-4184-A4D4-682B77C03A9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8EE2C4DD-A9CB-4D30-A324-5742C6B9052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22453EE2-971D-4096-917F-7F4424A2D5D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22F23AB8-3416-4F71-871E-703E3C561A4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767E49CD-D783-47CB-8819-68B044773A30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C4B531F8-D0EA-4FC8-920E-47D3B09F4777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E5FE7630-BED5-4D21-8F7A-865BC244E841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83F373DD-A8A3-4DAA-B6CA-E3C1DB31D1CD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D8DE13DF-2367-407F-988A-4F584A206BD0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44C6DF67-05A8-463E-B1E5-02A435F8CBD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75F01429-7AC1-46F9-8493-9E5B09DE55E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0DBA33B6-01CC-4DDD-8A63-49F847AE67C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A62BCFBC-77A8-4AD8-8F93-32C0974E4A7F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1B9D44C4-7B0C-4307-BCC5-0223648CA36E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2FCEC070-268E-4DFB-8F22-848EAFD2FFAA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5AE38304-CE41-438B-8AEF-BAA553FE99A6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DD907747-4800-4972-8288-8B6471281F16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9853B528-FD01-4E83-9E65-7832E90E9C7B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94A048EE-C2F1-4ACB-A8F6-7DB1C68AA76B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CD030AF8-1325-4A57-B192-445D4500554C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050A6D5D-5611-486C-A6FF-784B7DC25132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CEDD5886-DA5B-418B-87E6-2631C37E9A0C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E6663C6F-6E98-4B2B-BA76-CC72C3E7A401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BFF2CAE6-0393-4016-B7FB-F99789EAB4FB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80152AEE-5AC7-4AA5-8312-F7B32F9E03F5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1D87E346-7A40-4892-A8E0-3243F882BDB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6EFE722D-3597-4162-8E54-B250F01DEDE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2805E709-A4B2-47A0-8D2E-A81B8CF165C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E8E0FCCC-C781-405D-8074-227489DAB3E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FB35C008-5AAD-4E87-A73D-7020D9163D9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80B80FB9-1AFD-4E86-B968-D1B1A7BE8DC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00EECCD1-B37B-4DCE-AEB3-237D0507C35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78A96AA7-9207-42B3-8E4E-F4C814734AC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E586AD5F-5C29-4358-A642-6E6290A0300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16A88086-06C6-4A35-B277-A224C8C5FEA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03D2E350-A2E8-4E54-B961-89ED36F5ADE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BBF9E912-E25D-4EA0-A401-F3EB7F326CD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7CB025A6-4C4F-49D2-B9FC-A0D6E4737BB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D80548C1-ADC8-49EF-A52A-2BA458B2E277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0260886F-0412-43A0-B477-B4D8672DAD60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0844E6B9-5349-4CF0-A57C-293D9945AC10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142BD137-1BA6-47EA-8368-CA94D1AC4FFF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5DC4D4AB-90B6-4C39-8422-BE57997E8D39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04CD6C63-4DA5-476B-8342-84E9E5B3CA5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A951846F-076F-4BB6-B998-6592A008BD3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E0945898-B199-43A0-8FC1-3B74BCB0F4D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ECB39B67-B863-4434-9665-DF877DC6D6AD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67260541-E120-441A-BF80-6F60F0CCFD7E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22E268BB-73F0-4EE2-87E2-1EAA96415330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AE76926B-1BB2-4D3A-9E05-4330238FF988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36A83DB1-9B70-404A-A3EC-CA297F751BD4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AECDBB61-9084-43E3-9860-A50F6BA0D33D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B18A8609-1BBB-455A-B2F6-4FC21DEC74D5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DD3743D2-3431-4274-B67C-E87B7606EC1C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686D37AA-3523-4B60-902D-C15BB294B459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1050C4BC-3410-4CB9-83A7-DDDBAA54B5F1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10FEC9CB-259A-4C3D-9F60-148EA9C16C8C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A412212C-8426-47A7-ADF8-BF4EFAF73299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21A3D387-96A8-4EFF-B05E-84FACCCB1758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BC2268D4-E944-4116-9DB2-DA49F37E621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E8BCEDA9-309A-4C58-9094-E8FFF585D81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AA072E7C-638E-4025-85C6-7C0CD5F1F92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88A7F38B-EF20-4CEA-89B8-E1615198AE4F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17552E1A-C389-4354-8E12-9DF6A58D4738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12556157-D38B-49FF-AA0E-48AA3F57F99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C095A87D-369E-4AF0-9603-3162E2CED25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D570AF67-86DB-458F-9D15-059B916D300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291466F1-ABD5-4040-8923-FC49EB876DA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F5CA94AE-5AEE-4F33-95F0-E9FE6521FDA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8FF8DC90-58FD-4AD6-AD15-1DF4B541F92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D92DC466-D552-42B3-9141-B69F15A03B1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A729B945-F611-4EC0-83DC-B2AADB88CA4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3DBFABC4-AB1E-418C-8475-AF84DEE16D9A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D5EAF0C5-9F53-4E62-9639-99234AF85019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EC0CAD82-3500-4130-B00F-49D8F0BC6345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E21656A0-EC05-4085-AF0D-1FF1526FA5E2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99A645AF-973D-432E-9253-79DDDE7CFA00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CE98FECB-AA0E-4484-AE6C-08732886FC7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A2ACE2C1-7B5D-40F6-B220-8D636451F9D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6551B943-D537-4C6E-B839-20E529B6A32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418C4ABE-1BA7-4EF9-AE40-485503BA9B52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2506E27E-385E-4243-8614-BF8B45060F72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C9986392-2768-4E8C-9F62-8E0D3729022D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00F29648-B8F4-4732-B05C-B7D46D20F849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67F3AAC4-B595-4BC9-AAA2-53A9FD75C6F0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9C83ED83-F065-4F8D-B383-99FB3580ABB8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76827459-D433-4FA6-8D51-0B882D31DE13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BEF9EF65-0956-4606-9E43-5E28F54928B5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EE62418C-8CDD-4C40-9222-75D27490FBB2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5B3F11F7-E3E0-429D-AB73-737CE7D79C76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FAC430B0-CDC1-4280-B7C7-DF446BE2E316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84B52D39-EEBE-4BBF-87C0-690FCFCD0FA9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0D8B259A-DCFD-4AAA-AC11-8D6A8665B6B6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4ACF76FB-FFC4-4AB7-ABD6-EDBC0CFEBC5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646ED039-FE90-41A0-BDB9-44E2709C2C3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8B337B6B-3FAB-4BD4-8300-520729A041D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F36083C2-92E9-4196-A17A-8E16C1BDB07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7BCA3BD1-FE64-4964-9176-67EAC0E1519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9289A1A9-D187-4080-8266-359F97BD7B1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649D44CE-A141-44CD-9C81-882222DF3EA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E73BF8B9-B65D-4650-8D73-887117030B5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A0200F8E-728A-4DA6-AF9B-FA7E60E49EC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BE1AA74E-064F-418E-86E8-E726F440A01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A56769EC-2FFC-44E2-AD28-F76AE54AF2D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1F1000B3-EE22-458E-ACD2-0086F6E3A4B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204252CE-4551-4898-8044-977660D4DA8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4EC668DA-2F80-47B1-809F-FCD3EF6B09B3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7DEAF277-3B4E-4DEC-B50E-9F9B4B95CBB3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45D6BF8B-0AB9-4D55-9E04-239B044F93FC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9A43DE2C-4E95-40AC-A98A-CCBC20484626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24C02A12-44DC-4390-9B11-AA3B23DAAA69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6A1B6CB4-2EB7-4B9E-B64B-A39AA6E5213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31428E23-659A-4AD3-9ED8-66B3D1BE3D2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F6F6C717-D645-4CF5-8D56-E434AC83218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95C382F1-E328-4DF6-B27D-60123366968C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257D7EEA-A5B1-4B3F-B8C7-7AB2AAB0D337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59D530B1-E33E-4AE7-88F5-292EC31ADC0E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E04AD013-997A-4EDC-8139-47B60E411D05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C0543C5A-F0A3-416F-8BF4-5171B118DEB5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BCB3626A-7EA8-482A-89CA-D49CEAEC3EF1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F3F76D10-FDAD-44FE-B282-525A56F47B0E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1D199519-E254-4019-8E0D-5AF9F452194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38F1EA35-A2B5-4E6B-A589-09553163C931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C85E8734-5EE0-4D08-A557-C83D5F56D104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378DA37F-4EDF-40B0-81AB-E04987128AA4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F3580F09-5FA0-4A8E-9345-297D228601A5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78BFC679-6AA7-4046-B6F2-6057647026D5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A36921CD-A4D0-49E4-A4B7-FE7058AD2A1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411A2112-BE31-4E9A-AE18-BB35105680D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69684B6F-7DB8-46C7-B654-E2BBE95FD72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7FCA09D4-7DAD-4272-878D-7A370A7EE33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90D4BCD4-59DF-43CE-B5E5-93DACB7944D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8315A1C9-1BFE-4CC9-9A31-E2967770E16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B887934C-23CC-4FB6-B26A-9EE5384599A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53149654-AD72-4366-9B8A-1B00AC30E12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AB379E94-676A-4CE1-9A7C-56C6AB9DD6E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D4A3BC5F-440F-4647-9C82-5B7AF68B1E7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B6796F62-61C6-4FDF-9D65-917355DA427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6B453D9E-0B7D-4DD9-BA0E-E06B0D3557E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FF9C290D-00C3-416D-BFFD-11636B325BD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7BAA4A8D-7149-4057-91E6-B017F3D78BAF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7BA6AF6C-90DF-42FD-A85E-B4622D9FC3D3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3E026938-F6B4-4A89-AFD9-6975F1CBA7CF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4E84829B-6C69-403E-9DDB-06F145BD442B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09A9C97B-6002-492E-86ED-BA1F3EF7EB5D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8E96AB71-605A-4432-A952-C9CB0BFA5CA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1DDC8A52-F263-45EA-BEDE-E9CACC1B78E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6EC6C476-0444-4747-B534-E7663327001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82617C93-84DF-4088-AE26-158CF275948C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C6266665-86AD-4E95-B098-88A11B09EAFE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F3BEAECA-2C22-4E51-8D1F-291D8B872443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0C232CFA-1B51-401D-8D0C-152BFD9D6A67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E2C05429-A9B5-4B61-A4FC-52FD7D69BBE3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88350D8E-216F-487E-90F0-9CBA84255122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9B9F00F8-4A20-4641-9FCC-C28BAE00FEB6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2F1C29C8-FD8A-4E5E-80E6-14527382DB7B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A5DBB367-85F8-40B3-8CEF-40763004CF96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FCDC8518-8D36-4A18-BF26-630C24D01E19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6E864DE9-A80E-449E-AB7D-B428C71A7E51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AAFDD479-0492-4BFA-9B1A-2F1F6D1E152B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988DF1AA-05BF-4449-A90D-8DDAEB55A561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B6D80339-598B-4DCC-8C50-DFB1D5F9DB0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F2F9352C-7F4B-4D2F-ABFD-D51D44FDA46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68B1E759-8A84-439C-A353-B696E5692D0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7AE7D5CF-27E9-47B3-A727-5AB4B07264C3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F6630E5A-D8AF-4389-801B-3376F0DC8C49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34AB5C32-26D0-4776-98C9-D94C27DBD22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C5D98572-DEA3-47AC-9635-6A2BA71E004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A1D99A8B-F412-46CA-BE80-E8C65B3FA7A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1D1053DD-106A-4D3A-8A5E-90E0624AD06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94BDD19D-C95D-443D-95CF-0A1631A704B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EBB7CBA9-3E20-4028-9515-DA4D8E39470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696A144D-3DCE-41CE-B1F9-32679147B06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09D7EB0A-E5BF-4D50-8CE8-F1D6119965F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073EC824-D930-46B2-8672-CE357EFA4E0D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62074356-371B-478F-90D1-B3A0CE29249E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DC16DDED-510E-422F-9369-69ED27D19E75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F1C7E7DB-0D44-4B08-A7E6-5916B4820903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D79D5CE8-CE80-4BB2-AECD-8658502DD187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C8F6E0F4-A7A3-4AA2-AA30-DD3B39C9B45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BE80622A-4D29-403F-831D-6828A410760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A65C4AE6-2812-446A-A566-67B537840F6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0D640028-A8FC-4A3C-AA11-7F3855A0AB28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FF9869FC-4159-4743-BEF7-1214E1C3E303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8288CB90-FB9B-41DD-AEC6-A3801B595984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DAB6064B-52BC-4BE3-A3DB-A6E4957E1D2D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C3780CF6-11AB-455A-A892-B2406DEA8EF3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434F3E52-C23E-42C2-8CDA-C59D03939452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A4EDE7EF-AC98-453C-95C6-21DB6F38B746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EB26FC0E-7C73-49E0-ABA2-385885F4BBF0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4E6ED2C8-DF09-450D-B2A6-28E3225A2BF2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40B37C6E-B71E-4CDB-AC0E-AE0F1061E1FC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5FCD80B5-3A67-487F-A419-7CCF07A17EF0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737498EB-6798-43D6-B24A-2D3644F720D7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0D95298C-993D-468B-BA52-AB6E4A24D462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95C74B9F-6E8D-4B05-B5AD-1E3D6ED5D64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25A8F360-E7EE-4C2F-8BAB-6FB59E01A43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967044A9-7372-4C31-BE03-304DAB82286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DF9D19AD-EBDE-42F4-8C20-D3066D34A58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1DC77E1C-CB8D-4E46-900E-F2BBCCD5C24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D2323509-056A-4F01-B7D2-03A75C6C086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3C0A9D61-1DDB-46DD-BC62-5DF1BABE17E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88853E0D-C61B-4F5B-9365-49135F7A434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5527463A-7089-48BE-83A9-A68FA9357B2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262EA062-014B-40CC-A56C-AA64335ABB6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9CBFD715-437C-467F-A6B6-61171D867DA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BD7CC3FA-3893-456D-A287-D1832288C33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6D1222AF-A05A-49A5-9A67-B167F632A7A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E1A915A7-C80C-4566-B89B-0408AF0563AB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3A0A9BD9-B7B0-4553-85CA-9DBC39598AA1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55020D09-9761-4DEF-B090-79C77BBCC3B3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72E99F22-7D0B-4B13-B32C-0339728BA5FD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BF14E44D-B6FA-4980-ACCB-499B1BC8AEDE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58D5E400-940E-4DA9-AA66-688E7F43099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5EF18586-C15A-4A29-A59E-70BC335FA97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A9C27896-789D-4D1C-AAC6-087B3189024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226E2CAF-0BFF-4872-BED4-1A95B2D9AB30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4188DC0B-EAB3-411E-BB35-A32A806E29CB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17CEA5AA-5A87-4B27-8385-A2571A2D3C8E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A529539B-BEDF-4951-B474-10A3AD78FE00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D4D5AF33-0A21-4A4B-9078-870C71766F0E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AFB2F7BC-FB93-4DBA-9C63-1119E3F9931F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85FF5F94-C4B5-4C24-8FE4-405B4FBFC752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D3FB1D87-E5A0-4AC6-8003-61CF4C5EF926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9466F359-4A19-4AFB-9591-B638E4F8CD0E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36E2B147-D206-4253-B63F-4C8DE4C4514E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D0360106-ED5A-49FB-9B6B-76BB57A967AD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2EDD2D51-D4F9-47E4-91AF-DF56F4A6EFD5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7FD1B723-888D-4585-884E-AEAEF487FB62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95C09C28-CA7D-4592-B855-FB150108DB0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5CD49EF1-5D26-47C9-A312-2A42DCBF6BA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C957D79D-B68B-4147-B410-9DB9C4FB4A1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78A5F953-B71F-44BF-B3D0-B6FA0FC945E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0ADEE5D7-FADA-4E6F-AA05-03DFF4B953A7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23AD2D03-2DBD-41CE-9D67-7721AF5547E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501E850E-5B91-4D7C-9368-30438FBA1DC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CB687DCE-E9F4-44BF-B458-054E5605A1C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035A5C65-F1F2-4458-A8E7-53F613588CF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731934F4-B3DF-4F37-9EF2-C7A75A3ABDA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0229BE12-7160-45EE-91EC-8AF9C178887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90E4B9D5-93C0-431B-8A07-DE5A76CA024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1A03B8E5-F7EC-4771-9607-3300E8B54A0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A0999D10-932E-4E14-A17F-BBC1EABB13DF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D68CD813-740C-4BB9-AA82-84FCC492C2F1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6AA0CB54-5E08-4748-B443-C4BA2A3D2013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5493206D-A0A7-4138-B03B-5560F61E128E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3831E587-AC35-477A-8338-12C1393A4CDA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B294D3A4-36CA-4F3B-AB2B-09C17454E74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36B73EE4-7557-41E9-B1BF-2060338C460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0A829528-99BF-44DE-948F-C48E145E3AE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136F1D24-1B37-43DE-A31F-F482257AE8D5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2FC4B1D2-D78B-4742-8E48-8E708532333B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5C2AE126-76CB-47A5-82B6-2F5CFF9684BA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1EEA7CD7-4431-40BF-B08D-1C05D7171434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30E04E4D-9B12-4FDF-B2AA-4046B8E15F25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75009595-9CE9-4E3E-A005-CC05D61BB196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0DCD55A5-1675-4936-9479-E76CA41B1CC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EC1A495B-CC9D-4A4D-ACAE-63095F8066B2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2B5C166D-085E-4F7F-AE52-6E94D911CC61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34018ADD-68D1-42A5-BE41-89B578810DE1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924406BF-E365-4E97-A237-4B5E22896D77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46586106-33BB-42C5-9250-5F23C240EE91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F5ACFDF4-E9C4-4503-A76C-9433C54558F4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FE5233A2-961C-4015-978C-E5FC301AD1B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5A1C1A38-4906-42D7-850C-4FA3A9BE76A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D680125F-F6BD-4527-8F19-E02A7A3E71D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86CFEBED-273B-4558-87F9-0605107A2414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D513FD46-0AC0-4DF1-8F11-A9ADFE16DD8D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CE97EE39-0DCC-4192-8930-E6E2D8E4A91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88B40041-320F-440C-9C7A-899F1070E7F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DBE3F7E0-F260-4F84-9E7B-8F4838236D7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DCBB4F95-4B75-4E9D-A681-A18809DA0AE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E1FCCFC7-7699-4276-86D5-96E8E92749C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02C24D2E-DCD4-4039-878B-7E631D3F4A3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97721C33-C461-4363-9BDC-D1C266AC5FC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947AFFBF-2005-440A-9240-C7FBAE407B0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0DEA32A3-87C7-496D-947B-40405852B36F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6F958499-3332-4430-BA34-C6B213F80E36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E8F9E8DC-CEAE-4A44-A9B5-DE6265568AEB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E25DF85C-0C7C-49C5-AA79-983FDC083591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9D189AB0-7449-4975-A7D3-69C052DC5D7E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FBBDBCA1-4CCC-41D1-9349-A6889BC4265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2E9BA71E-15D1-4739-95FC-4AF923D9E1B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E40F2934-95FD-4783-99CF-85B81E50133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A6E4E0E8-9B42-4AF8-9993-2EC91AC45ADF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5FD310C7-FFB0-4626-B4FD-5E8E88ADF3F6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846EB636-CCF1-4855-8A3C-297E4D101BD3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5233A563-CAFB-4604-A933-A287E7E5F03E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CEBA8E00-6D92-404E-AE17-3F30046C7109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58947FF3-1571-4D7B-B251-F783C661FFD2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9EE545EA-0452-4541-B346-21B1712A6B12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1E7DE72E-9249-41C0-822B-7B7A743B3B55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C38B6236-5629-459B-8403-35AD3AA97420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FC204BA5-8041-4E9F-8249-870B8105CCD6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ECDEC541-78AD-4699-AE4A-589829D7156A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53704841-7E60-4F3D-9763-E86F577B1D50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A9897D1B-9245-4EDB-9C13-B6B1019B2A3F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B9BD93A9-2D34-4BC9-9C5A-E3A7E13FA7C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D5F28025-0169-46ED-8B77-EDC2A678BAC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C384982E-B789-4775-A7DE-E2EFC6AA984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D49E9CE8-AA1E-41CB-8FEE-0A41A05D0D8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1EAE2264-B824-43AA-85DA-E4A184A95ED1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3BABC86F-91A4-4F06-BB45-B2268C0CF92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1CE498D1-B1C9-43E8-972C-81C6083FEE9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5841E2B2-C321-431D-A088-D06ADE9CC2F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243ADE7C-B0C0-4BF1-BAA9-49C7D027C6C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FE983814-AAEF-49EE-9CA7-A4FDBDF68A8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669C261B-B93E-4E0D-A366-5854F8FFD72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2DB117F7-8E09-4E3C-B88D-1777F81E1EE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E10B5FFC-7C21-4998-8719-6669DEEC47F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E7DFB33D-65BA-47B5-9BCC-5522D693F968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A87C8774-89CC-4E8D-A757-3DD7C8941AE6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C1247EBB-1B6D-45A9-8643-5967EA227DA1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1DE2E49B-F12B-4520-BC65-D41EA9F7685E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0CB7180A-09F9-4FBD-9082-29AA67E14696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33B99F7E-A113-4F69-9705-46F8267EE5D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3BC780DE-A9FC-4046-A82A-568CAB2EF77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3E631326-46C5-40F6-9272-D346485DC6D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BE67CA13-E8BE-4E96-8522-74D07EABBF2C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4A75FCA0-A4BE-4456-A957-7D5D10A239AA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1042B09F-A6EF-49A6-B978-11B4E9842263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90F645F0-25FD-4974-B828-5C69FA0E1B21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42F6A304-55AE-45C2-A4B0-12A640B9FBFF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0BAA335A-01DE-441A-9B53-C44D3E604924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EDD2A5C7-23A1-46F3-A494-3F5203E7D160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9F2A6D0E-E6DC-4239-ADF5-88B9B4337140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48658883-ADEF-4FAA-9277-9502AAD52B5C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EB1D1391-6E9E-4D65-8C35-E0A53242BBE9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64EF83C8-03F3-422F-B4E2-709C2C4C2904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FD67D2BD-745C-445B-9E3D-44A42710D305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577231D5-F717-4CF4-B169-E6EDC5C2825B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D3ECD209-FE10-4625-8F57-7F4C74FE65C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DDF6DE02-78B4-4CBA-BA12-22255844518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FEE1663D-BD5D-45B4-81EC-8E8CCEAB69E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A49828C5-F7FF-45A9-B8E0-D4824563C52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AC979C80-5078-4166-9FD4-DB8A3DCB179B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91E8E2F8-3806-46E6-96BE-4CC48A1DE57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B5CB9E37-5464-41CF-8BD3-2701B3C732A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4E8A7295-B120-417D-8939-2A87835171F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F303C185-2DD1-4B64-A7FC-1500EECCEBF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E5253095-A0DF-49F9-A2DB-9B446CC0044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AC34ED88-0C38-474B-8AD3-829D34C1E49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AFF9909A-3BBB-4681-95F8-ACE5C1EEFCE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D035D7A2-6D5F-4709-84E0-DDF220A9D19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6B2278F1-2698-4E0D-8461-9817BE80A968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AB03D633-2C85-411F-8341-4628E6534523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D1762DE8-CA8D-4B3E-8C7B-6A5AC86BBE8D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CFAC8D4D-DB42-45B4-A1C6-977F862190D7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E1093E05-911A-4CC8-9D33-9D3D02E29F51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0F8C8384-5313-4862-B3DB-3A7D4EC304C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83079445-967E-41BA-B064-8BC7CBBB7B0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FB15D978-9CAD-4E3E-918C-2FF5C18C17D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197A829E-11A4-4A22-8127-C886EAA4F15E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6461D894-9501-41BC-AC12-E7B8E9716CAF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F82BD3AF-B836-4D11-9861-624AEF6BD368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6C1B655C-C88D-4D6C-8AD2-476BBA7E79F6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E3DE3D1C-7BF4-44DD-8040-4027913DDC45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71B76E02-B746-489A-8659-1DA13104CD87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090F89BE-6411-4711-B2D3-4C743967B9D2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9F2A8B12-7936-48C2-ACF8-32883C7760EC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C3986C2A-B7E9-464A-BC2D-872C97E4E311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FB1AC4E5-EF55-4154-8166-44D42844DA02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E487CE2B-4DC0-4E94-ABC4-00340FD27839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9F487756-D0F6-4D6E-8299-0A32A707E6C6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5D82D953-7E4A-46D2-ABF2-2F64BD37E649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B2F7E51D-509C-4B5C-85FC-105E867D181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F657ECA0-C6D8-488F-9A1E-1230BA023C1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8FF5BBEA-0229-4E06-9106-44790189622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DF41ABDF-4AEB-44AB-B505-2B01BAF40C38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D9ACF8A9-94AF-47DA-8F98-4E7EAD58E19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543D39E0-D4E7-4F20-BE31-68AB29E3767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541C50B2-7DE0-450B-8C3F-25479B3DAC5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F306B77E-20CF-49E1-BAC8-41D60375615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53A7E8E0-193D-4181-AE68-0106E8A71CC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1CB31C16-B240-4CC4-8C8E-A766F00DD5A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B126BBE1-BDD1-4E06-8628-B19619A88C4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CB366D8C-BCAE-42C2-BB73-ACA9284274F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0B09EB31-6935-48E5-B68A-E2B1FA8A813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A8A99853-5621-420C-B7D0-8D435428562C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E95C6269-C252-42A5-BF10-71A5D04AD05B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BECC4C1F-A77C-4060-9497-47ED9499FDA9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1C6E7125-431C-47BF-8327-3DCEFADD36F5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17187B6F-8E59-47F1-AB66-F0B87733CB16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49BACFAA-CC92-40A8-88F7-50EE4151176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49D18489-EF42-4ECF-B5DA-0DD6FB46F82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A90C7E71-9F03-444A-8DDF-13A5BD722DB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4ACB607C-6398-4372-9410-60EFC6B74252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089FD71A-DE07-484B-8050-40B083988842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ACCDF989-3937-467E-A1EF-6A93C39C250E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3DFE05F6-353F-419E-BC42-4574A4DC38ED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8E8CE2FC-77B0-4D67-BDC1-5E5CE31250D2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1BB3E6E9-7AE8-4BD5-9AF3-7A346117812B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541E5DF5-A25A-462B-8290-3C8CE35F586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B07F44F8-21FF-455B-B532-BA40AE862E5D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C4D5FFBB-C894-4EFB-BD41-D0F74B0CAF5A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64864C92-BC3B-4D38-B232-CB2AF10AEEBE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2DCAF173-3D7F-497D-AD2B-1D6A5B09426F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259D5052-5289-491A-8043-7CC33F968CB4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13646F73-5472-48E0-9BA1-69C5FDA7013F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EA4ECAA2-A1CB-42AB-8E31-3ED68BEC42A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15539289-556F-461B-8EBB-14976E3FEB9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54F3585A-F3CB-4237-88D4-A31DB0F47F4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005ADCE9-E2CD-46C5-8F93-50207342A121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9C7C8B76-1783-45E1-9000-6A850FF6478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BFE8B173-929E-49E5-BEA1-F14BA2F36BE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558576A4-8281-432F-A59C-6BA098DF10A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E7ABB761-78C2-4462-81D9-3365D0D6018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E8CD8ABF-E790-4F29-8D7F-18724C266B9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978B8061-C99D-4BDA-A96F-D2F609F33F3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9FC1A7E7-9AB9-4587-A7E0-9FBBEBE335C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489DFEF4-6A62-41C2-8B37-A16AB5094EF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EE14077B-0AFD-4555-A9D0-48C5E577F9F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CCE5CFD2-99EF-4F13-97AC-F482809ED48E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10DD00EF-6323-43EC-9562-EDE0E3F83572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05167F7F-B298-4E4F-8B82-0F4B88C85BA6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8460110B-EEF3-4CFD-945B-197E549C37D3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AEB34159-BADC-451B-BE14-BCED517DBED2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EE19FF18-D537-47FD-B08F-204FA52DE0D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C8CC54E7-3A8A-4F58-9F5D-C36B8E84D6F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AF447A18-2D39-4B1E-B0C0-47C9A0E2604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9C4AAB6E-D3CB-41F1-AF6D-8287BB2E9BA9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F3CA0D61-9435-4338-B08C-217FAFD5DA80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278A4B59-1280-45EC-A495-DC87D7C6DE9F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EB894D46-A2E7-4A32-A12A-5016AC5F21FB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EC0D2821-C1A3-4330-9BA3-041FAEF7E4E5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E4ADE694-B43A-429E-B245-B0A5E8370764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DFD75CA3-7F57-4F55-85F8-9F5BEEEA6674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FCFE81F9-E8DE-46A3-BB1F-46669235DF06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3E78EF26-3BDB-4462-91DE-8B5155A5467A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A86587D3-A20B-4EAD-B334-6EB1B35D02A1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F5FC9010-B635-4368-AB56-C7EB8E32260A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A3B3AA28-4DAE-411D-B68A-14E24571D68A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D1328135-B0C2-4608-AD0A-5509197E4E26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1F5F3125-75E4-4418-8347-F999BD229EB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FAFB8CEE-8A75-4579-ACDF-1D7FC3E4627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59D7046C-9AB3-4158-9975-F6ED5D4F784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56F8EA8B-BF47-4A06-AD2A-EAFFCCA46702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CA56ED85-BD7E-4971-B46C-D3F23FA1B538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E6926EDE-EB47-42D4-856B-216C0235050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859DE15A-A260-4898-9568-C2A5546BB49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72CEA122-6ECC-4DFA-B7A0-DB3E4DE23A2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B3740B78-E745-4FDE-8FDD-F541AFBAC27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1A8EAED1-27B9-429B-84F9-207837BC76B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1320DAC0-C7FA-464C-AB44-081463520EB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84B43F8B-8438-4C70-A6CD-4B7FCBB696E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7A6E7957-DE8C-4888-B268-025A6673E54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E0AA8B9B-A5F1-4A7A-B84F-1DAE6B0A9DE1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75E0DEEF-8BAE-4FDA-B933-44397A3EA519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79267A88-4C9A-41DF-AD1D-4AE5C9C19854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2BB68AE6-244B-4215-916F-57642AFC1D2D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A67A6B25-CFC0-4281-854C-38E15CF05C59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BCAF7FD7-9895-4D79-AFE0-47E4864D901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92D92C58-19D9-4185-9CBD-91E1451A7D5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9B341B1B-CED8-4FD6-B147-B5C04B6F0A9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48880B53-9352-40A5-B856-4721E7167988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2B87D4DA-017A-4C37-9FD2-5B02CBBDB7A7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B76C280E-9AB6-4CD8-9B9B-4F560ADA02AE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86DB5456-37A5-42D0-918E-7032D15AC9F2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21584473-4EF2-4064-8710-4E556563266C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AA1E492E-6E91-4EB4-82D6-8B370F782EE7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339C62DF-8155-400F-B2EA-7C8DB2D693A9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4D7C4E3D-EE48-4AB5-A4A9-3C1676C31AE5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82A66AB7-E716-42CA-B62B-84AF9D9510D5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5B988FE1-145A-403B-814C-5C281B8ED429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D738DF74-54F4-40C7-9765-0B7129F030C0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F1221276-0DCA-4187-AE0B-FEE2DA1482D4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41FAE894-F203-4C3C-B420-6D2C66A594F1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2B15D127-856A-46CF-9037-84084B37C3C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1CA82293-6CE7-483B-B851-2E9EDF21200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3C651168-3553-4FBB-AEC9-EE119B0D9B7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C080E556-1FB9-465C-9872-01BCD120ECDC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8D9FFC6A-6F48-48D0-A2B2-DDEC25EC843F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99227651-B39C-49B8-8030-617F9CF4E8D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C08BF8B0-077E-49DF-8422-AC9015D0670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81ECDB9B-1FD4-496D-ADE8-B5F0CAF667F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A738A239-698C-4674-AFDB-92DB78DC2B3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AA274E2F-4CCA-47B2-90F7-909372014D3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6A42BD56-3383-4096-B9CA-74F918D250A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4511F9C6-0B94-403F-9AA5-4BDF41D1832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4DDFE3A0-6AA0-4A82-AED6-511E73D7543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D4799D71-7846-44E9-9E75-95B38EC1C03E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73EB9F06-7DC4-46E1-9A82-F19F8B9A3296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8264D4C3-3CF2-416B-9325-37900244F165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8BFD366B-84B1-470F-A82A-3F192364C04C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5BE7F7E2-5390-4EC5-9080-675C87E41166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526D4C71-6B05-45CF-B54B-D6ED71B941F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0CBF637A-152E-495F-B74A-B9E932A5292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A6F870FD-5784-4DEB-9AF6-3CF31032486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AFA26086-AC38-4937-B29A-2A0EECDA893B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0F3AC80A-38BC-4FDC-AC8D-C7EEA128C1D2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BDEEF8F3-E8D6-4FC2-852A-7B15A48AB00B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95CA543F-FF01-4D3D-B4BB-4C17D1F163B7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A79820F7-D0B8-4991-9A2B-DEA602F3D91B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DA90F232-2898-49D9-BE82-038DD94E84CA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EEB01A45-9CA6-449F-9A41-A4BD174C06EC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58C07C37-F57B-42EF-83BC-D4B68297B513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BB5C1C95-CD28-4F18-8B87-9DC5709B799E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A8EB2D7D-0AFE-4C4E-B5CB-2943F6FCAC26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5FD76CB6-62DB-4622-92A1-8694B601EB8A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96DEBDB7-501C-47B0-AF9C-81949A5F359B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1B7ACA1B-090E-4F66-BC90-6FD6455A8757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682EFC39-AC6B-44EE-84EF-734B401572C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E04A5761-4440-4FE6-B853-87DF22374F5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F7ECDB01-DAE2-49B1-8453-581E8217FE1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61388322-1E30-4809-B320-82C2D616A82C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C3136888-8E97-4CD1-836F-BD57D7936C4F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020A06F8-D0E8-4B8E-BC4C-294DE4A1EEA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A57D4521-93FD-455A-AB66-75314F4D2C8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4889C29F-F342-44D9-9B73-D2FBB3E779B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B1A536D3-5612-453E-A9A0-D3899E83C0D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FFFA565E-4F8B-4E90-BDC6-6B6943092C9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064CE7FB-06CE-4EEF-862E-CD86D1C3AE8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B3FB9DEB-AE6A-497E-841F-67423924233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79E099F9-A0F2-4847-AF0C-F206E25C541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730FDC27-0F16-4315-8868-A56158E067B2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6C640F9C-4B6F-4A92-B953-B7DF9BBCD403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3EE1A6B5-BA5F-4294-8B66-81795DA34847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EC9C7C58-B9C8-4D4A-A98E-3BEBF253ADBB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57F2E544-4975-4789-9690-F3C59A905548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56C9C630-7121-46D9-949F-AE6E2789AB5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F8882280-C5AF-4C5A-B53A-17EB5BAE8EB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9AC6DB2A-3BD2-4AD8-84A4-CF48762EAAC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3FBEDC5D-1E43-4273-9D5A-BE55403D095C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B0079775-85CC-4283-8B8F-241CC27F0126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8C559279-5265-4C57-9EE8-75CCCC032BDF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4F95AE57-4096-46C7-BD6D-B8571A6B61A0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08D39338-2671-4B56-8B0F-EE56B3BFE689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400FBE66-AFEB-4AB4-B146-B71387E083BC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2EAC520B-BB04-4F5F-B713-1C63505C462E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4A760608-351F-45E9-A7A1-C57F00675438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5A38F280-2009-4094-80BA-FF44435D9F9D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90B782DA-EC46-4F57-9F07-063B1639E8BD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47B2BC46-63EF-4723-B563-E0B464AA8BA8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FED75AC8-DCC0-4D7A-ACCF-C4F62B71D512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8018E2AC-3301-4CE2-B302-EEE7D2C630DE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5FBDFC2D-49D4-4F91-8C0F-9612915D5C2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EC991FEE-8744-4639-AE40-238092D57C3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A3789628-2AA1-4B85-88F8-005B1C90B38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5202BB4C-C3C3-4826-BC2E-A7D52E6F12BE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4B4D2252-B986-43DB-9EE5-F3542D091F07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C6547CE3-C6C2-4F53-8A1B-8A04A243E94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11642F4B-E43A-40FC-84EF-BE2A182FDBC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C4BB16B3-0F51-4850-81CA-01F639B20FE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556DDEC6-B71F-4EE5-9912-ADB801F0336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4C493F14-BEC3-4ECA-B6E4-BFB28D30C48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7DB198A1-9DCA-429C-A509-621AAF84E49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F9AC159A-496F-48E9-B6C9-81C67CCFA21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77611342-EDB0-49B8-B6FC-BA90DF843F2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EDEA6BD5-D380-4D97-BDE1-786E85791314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C7D9C1A1-78C9-4330-AE46-BA7F1E3C9714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87F3AC76-92C5-4511-8FC3-2227A4C451A3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A8227A9E-7C0B-4EEE-9611-3030741ADA9D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40F3CC14-2543-4DF2-B6D4-3CD335132A63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DC1EA36A-9BA1-48A4-A84C-58D49EC5C3F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E6D474A0-43F0-47D8-AC91-60FC1D05D6E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0355649A-4441-40BC-8EB1-734B09C02B0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94FAC55F-70C0-4817-B40F-B80389410CA0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FEC04E1E-32DE-4CF1-8387-80A9535DEDB1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F57AE3B3-F3D9-443B-8F1A-2AA14F0F8AE8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99AEDB9C-F83C-441B-AF4F-8656E0E91F56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375767E9-9926-45DF-B82C-6B80B63DD629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6AC1D230-8A36-4F70-90FE-34651C700E17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130FA819-99EC-4B10-90C9-3ACC837882B1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0EB7D099-D4F3-407E-BF2B-92C99FBB243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7C7983AD-DA4C-46F5-967E-EAAB74F4C91A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8C49D9F3-EB3C-4041-960E-CD4325AA28BB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5895C9F5-1F5D-4749-BBEB-198F21DF271B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63D2F3F2-3580-404D-BCA6-0AC5531CC66A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CA0EDA54-256C-4016-B0D8-4E729ADD7782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FED2EE3A-9641-47EE-993C-9233283D599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4D16B065-0BF1-437B-BC61-D5250BCE99D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2805084D-B14B-42E9-90BE-D5E2D0013B7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A44ABE06-6035-40BF-A5B8-8C18AE44D9A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B1F9E648-43D7-4EBD-B075-0438CAE3821F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C7A62F1D-21BF-4618-B3B2-9C88CF9B351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FFE11A96-55B7-49EB-A97D-AB071203A24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6DAFF574-DBD1-4388-8547-399CC0FD38D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70C429E9-9176-4AC3-A470-BF553A5E659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A3D341DF-4628-4A49-835E-89A11C617DA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BCC7EDDC-7A9F-4C36-AE37-D2A38EEC1F2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4B6D84CA-BC86-4AF5-AD2D-14D6D79F816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5AEE2FC8-E84A-4BB8-8DFA-08513F54185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AF5373DE-BB5B-4998-A7BA-952EB1DEECC6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BC189859-749E-48C3-BDD9-0CD20D785280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35FC63E1-559C-4EB2-9E22-ABE191A4B2BF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D8CCF860-2C5A-49B7-AED9-7EC01B0DCAAC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BED3BBD4-8662-4E1F-B00E-4034935AB5A7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081A2B59-E7DF-44DB-A7F4-F39155472A9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284CEDCC-1D0B-4459-8271-C77177A32FB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276BFB6F-F2E4-496B-A005-EB878512DDD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0D37E9D9-83D7-489C-ABF3-7B296275EEF2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EB0C45EB-7F2C-4BFE-9A5B-94E3F14C2016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E0DCE40F-7E32-4516-9C20-790855275CA0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6E1856C2-A2C4-4706-AA24-4BC0E9B6C23A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0DC9E8C0-ADD3-431F-8D97-B3111485C2A3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935F707A-AB4D-4C72-95A0-90F29F0EE088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4401114A-B2DC-4801-A856-CB8C47B40F88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6A82D362-6CB1-4AFD-BC70-EB1FBDA7AC5D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7B253DF5-AAE7-4C6D-9D61-9E40507DF8BD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47C5662D-8DBE-4C3C-9108-860E24517116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6D3E2B4B-79C3-44A6-878B-56E0DC1F1A8D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C41A80EE-B52D-477A-982E-629B1026FAE0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AF87EAFA-8674-4C41-BDB9-FCCA6551DAB1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2565DB21-D7D0-4047-AEC4-9439FFBA82D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4809F208-1015-48DC-92DC-D2CCD8C7CB6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B2D78449-3FB8-4BCF-8EC6-9E7AD01EF6D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8E9277E6-8DB4-4569-AD61-FEEFA1E28EF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1B3885E0-4F6E-4694-A0E4-6228C89714E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2C5B8AF5-D957-431B-9E14-5A3B4CDC9A4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77760E7C-7458-4267-A799-2524D4A8B88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42FAF752-CE18-4D07-859F-78FA0A72106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E009AEAD-4780-45FC-9D8D-9D748A5D05C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D0BE598E-2200-42B6-983F-785ED7696FC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665BCC81-6D6F-4968-AE57-4F0E091294B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79967B7A-DA31-4617-B764-8D3B9199517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8DD06F9E-A276-4563-9BAE-B9FC4268405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87FCB0AB-7297-416D-BE19-F3548702D7A7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1F30403F-72A2-4C12-8EC5-4FC0F73C6313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BA9C71B4-D2F5-4C5A-9512-FAFC2AD12AEF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28ADA5D6-95A2-4564-86ED-E49DAF26ED06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21863BDE-1B30-4516-8E1F-272F073E4698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40D5E1B5-479C-4386-A13A-32BC6BBAAFE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6E69065E-3A1B-428F-A600-10B8572ECE3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BD200604-19ED-4FB1-BD0C-41C17F29012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E41A86A9-9BA9-4BD9-887A-60FA358E0011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ADFA1FD6-93F8-4768-A088-5C472135E9B1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0055915A-BCE7-46A3-A6B8-8C0D7483E630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FFE76A19-FB5A-4786-B26D-72FAE0BE9C06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F45B450C-31C7-4DC1-8772-FE5ADBC2CA62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7F1677B9-118E-4F8F-BAC3-C2ECBA14159B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EFB2093A-CD5E-409F-8B5D-969D9E60BC6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43FC8574-ED00-4E07-865C-613C2C6C6172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449B589A-D5CF-4FE6-AAAA-99EBBAB9399B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781B015D-8775-4DB8-A861-CF3145FB4374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8B5FCD3B-E120-4669-893D-C5CC5F540092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022C5AEB-1919-4285-97B2-54D0BC1CEA4B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7855FDFE-D1D0-4C7F-8494-9904172BB6F6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73906466-AAEE-4FC7-A7A3-8C9CEB3B0CD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FE469774-E074-47F4-8ED6-90098553AAD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747780D1-BFB6-4648-A8DC-F16B6C11813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9E91A6CE-97F5-41EC-88DD-58539D3774FC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4F3444B8-8F7F-4394-9E57-A981DCF050E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69644B84-04A4-4252-B3BE-0ACA6676D46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EFDB17D1-D04A-43B0-A11F-BA460D7E3F3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A15B2400-9942-43DA-81BB-7E099125AD5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27F2A0E1-FD3D-40C5-ACD4-395405C6003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89520221-4ACD-40AD-B10B-F17608576CD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A2EEC7C6-0192-4049-B0F7-F08D7650313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9EE27EF6-60A0-496B-B2C7-C4285B19883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A3DDEE9B-2D5C-4904-B33E-A73E89D80B8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F5CDA689-365E-4FAE-A3DB-AFFB6B9B95E1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7E967F14-A075-4997-AB26-B02DE327A2C6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CAA29DA0-8A18-4977-90CB-ABAA2C32B2D1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B0E88CF9-1E3E-46F3-8D99-E0E0E7F7BDF0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022F2C40-FC5C-4503-9420-5D3282336EB2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7DB46701-C093-4A0E-A20C-5636A65988C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0A59F06B-0E7C-4E8B-90A7-CD87B209833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280F4571-0FAD-44E4-83D7-120590C45D6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2DAF44E4-76E4-4874-933E-1D2F77829EDF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F04BC2EE-4591-4A3D-930B-F1BC5782722C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853E77F5-FABA-47D3-98FA-33FB763999C9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51BE98BF-A034-48A8-8FC9-16D26DD228E8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76178B60-E67A-438D-86D7-650517CDB7D7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29B9865A-7D14-466A-AB94-AB494B3120AC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7EA4C4A9-DB11-468D-AE9B-E042A98C02EB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14F6E363-D62D-4282-B0D0-9AD0BA0BBD00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3BC6A232-5D98-4C64-A162-1C6438F4AF20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0FA5CC72-1FB3-4AEB-94D9-27FB1C5F596F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BA6AF43F-AFAD-4E58-8BB9-095F1BCD3CCB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8EAA05E1-6A1A-4184-A7CF-0BB8DB63F00A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C8198F3E-BAB9-4B6D-8D68-7C5AB38AA280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B585FF30-E2E7-4904-8850-CD8F9BFD63F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E9FCAA38-84CA-4B07-A462-447E1AF8188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C6DEC88E-B2D5-49AF-9982-581FCE20852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E95A181F-50E2-43E2-A318-F12AF8B1ABF8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52C93EC1-4C11-4C1F-AAD1-3548B798BA41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DEABA3B1-396D-4671-A032-67E9F14D123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A64846B8-231D-4378-A027-41746BBB48A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E75569AC-1E6D-43CB-A527-2DE4C1C0349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03194F82-D719-4273-83DD-114254A9CC9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A2DAEDCB-49B9-4D06-86F4-849FEF4224F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8A964DC4-7FEA-4ECC-9598-C3D49058B6A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C5726E59-36E6-4197-9E06-4B3DDFB52B4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B61B08A0-0879-4972-9E5D-A1A02C21359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49CF9622-7FA9-40A9-A283-15AA17F83721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006D0D0A-A1E4-444E-A99A-76CBAC222F66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3F24D03F-2B8F-4437-8806-B23ADFDECB06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52B90788-B135-446A-B467-D488AF39211F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74C740C7-0AEF-4787-A22C-B19DDB598285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8EAAA786-D4B9-4AB6-8D5A-29280E06D12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E93A2CC7-8F89-4E3E-AFA9-EF80B6B072B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36959ACB-F0BF-4B79-8CB7-CC64D651686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E48882E1-3E26-408E-8EDC-0718032B8A93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867F2319-66DD-4BF3-9A92-4ECE896E855C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609CE1AD-2527-4F88-9EFE-CE757DE44729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32A72B1D-0F8A-4CA2-B500-0D96C9C47724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D5811374-EC22-40BD-BE81-1912C466AE55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AF16B3C1-63E0-4CC8-BF2E-4E35CEE8E0C0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9420DA87-A126-4F01-9C78-6B28625964A5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B6DEA6CE-FFC9-48FE-BCF8-B84F3406EB40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A27B94F7-D8E7-4030-8B6D-38F5A15D07CA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359EAB88-708E-4438-A71F-8EDF64FD8DE2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B13636F3-D211-46BA-B156-DC67F4EF9203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8C6CA39D-26A3-4878-A0A8-4068B17A5EF1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DED4AFFD-EB9E-4C4B-A89A-F96845B5DE04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476AD288-787B-497F-B260-31EDD916134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03B42F7F-DC11-4D5F-92E2-14C5CADECE9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C378FA19-A885-451E-A4E8-E7B23DA0E9F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F60CE259-A4FC-4AF3-9DEF-5A40D1DE2BF1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BFA04420-5187-443B-8210-6F169C24EDE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3DC08636-68A6-4F8D-95E4-440F3B0DAE9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EEAEC8CA-BD8D-4C9E-B63F-A0010A39321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67C59EF8-2E70-4E4F-AC3F-61BC0816466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8E7AACD4-9F8A-4927-B5BF-7EC28A441FD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C5BDC984-3B98-4F6A-9DA8-F8193E6EB09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1843C609-0E0C-47D1-8466-B956B985AED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83A50782-4C30-42E3-8117-54C3648B665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EBC190F4-B622-4CF4-9E28-8CC23FF50FD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34868267-8C85-49A0-8111-0890FCA30DED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0D88A3C6-C500-4935-B283-EDA227C52A6E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B8A66112-2857-4CDC-93FF-E0C994F08064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772C1D11-1C9A-45CF-BA40-1A21C8D04570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C80EA54B-266C-4549-827B-6ADAF4EDEE79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960AC498-88F7-442F-922E-E6982DBD2DD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A3B2ED68-C59D-4769-8247-7A39D7C9EFA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F25B7844-6989-4343-8A8C-8B031165D83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93410FC8-4EA6-480C-84D7-0DB68D731BF4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00419BBA-8E81-4CF7-8FFF-0A4A102685D1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411B010D-E59C-473B-ADF4-78BAC6B93DDF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F48A8060-B688-43A2-BFE4-EAE56B17CC18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DC6E4D7C-4170-4AF1-AF40-E4AF99126305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4CFD718E-B4B0-44B4-9FE5-2921EC30BC29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8F433A01-5757-4EF9-8373-9CB5B706BB29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DE6DF612-C2D6-48C6-BE51-144AB9451D16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27908E9F-130E-4FCD-A266-FA24828BBED4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9B3CCD33-4488-4B55-A19E-DB4B1D36F14F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C039B9A8-9466-4FAF-8B70-D37C6F0DD8AF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4C9AB476-4DC0-46B8-ABEE-EFC91F180B26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AA3F0CF6-CB24-40E7-954A-C106726BC2D5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08C32F02-D430-47E4-A2FC-6A8471EB7EC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820F9547-6109-4943-BA52-440D5000654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395DB296-EAAB-407C-B024-BB2F1B1CF0F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E7D202CB-F32D-40CF-89F0-838253B0FB3F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5FE2B697-8BC8-4A58-A76F-603AC2D5C8DB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CFD6409F-C295-4F7A-BE19-41AB1F0EF4C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EA5061C3-2493-4994-B92C-C62A4AAB2EB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D723E456-3C6A-4C88-B277-1C5815F61F7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57CC8B9C-24C2-48B9-B548-5A8EF60CFE5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6FDE5400-3BF7-490F-9E9C-EE7ED334872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E6B85777-FB71-4334-A210-3C59012B8D1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9FA344B3-A4F2-4A7E-993D-5AA95B92D26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7FC41DF8-EBCA-46D6-B4DB-59D85D330B8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6662B73C-1E7A-4FD3-9896-D0DECD76CE7B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BE62DDCC-6397-45FC-B544-FF06E0E5DCE1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D21DF45A-0509-41BD-BA26-D16A41A2CE04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0DDEA616-8976-4C5D-A5F3-C5E8FDBFEBF6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52203AA3-0BFE-4B51-937A-2E0B4258576E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447EBAAC-30E0-48C6-9C36-CDFA341F15E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ACB88699-4DC3-44AA-B018-4C41DCDD2C8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4E21FE0C-B0EB-4FB2-B12D-4E6AF24372F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80C234D3-84D0-4774-9657-7E2944C727FB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C2759371-F5AC-4A8C-922C-98ADDC7D1A20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A4BCB9CF-826D-434F-8657-40C3AD2A9E79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040773F7-E7C0-4D62-892C-59DAF63758AF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C5E4B344-BB72-47BC-AA6F-F68F75B68909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4550E506-B399-4C10-807A-11B8BEB27C3D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2E38F2A5-02D9-4C4F-93E8-4814EFF97038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77A59974-EE22-48C4-ABE4-FE33E22ECE9C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08BF2BE7-AD18-4442-8909-5432465499A3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E7DA710E-C2DA-44C3-9B4E-EAE77A2FE817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73872745-6306-4DB1-97B2-8A7F1DECB6C4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470EA86F-B3B5-4AE8-8712-20C01FF8A994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6D1A4420-890B-481B-BCD4-F95B28A9F5B6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14E0C9EF-CD6C-438B-9547-4C6D7A8E30B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89692D48-2DAF-464C-9161-B943E762547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FC8B71B9-F2A6-4463-8D4D-16081B44A25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266AECD3-6845-48E7-943D-2C0DE75150C3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C5DF1056-8DC8-46F6-B99D-1B520F734D81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3CEB71BE-01DD-45DA-8E07-3DCDC2B7A99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FC3E6D57-7D1B-49C2-A9BA-9F8B6D3FBB0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99A750B2-CB31-4E34-B706-4C2CBD20041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6A4CD550-0FA5-4619-8A23-36705F00529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E2E3DE56-1013-481C-BEE2-CFC1BF3E063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ED01C569-8C6A-468F-B739-0FE5B9F5563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0A4B2999-47C0-4B83-9239-E28BFFA36EB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C796A178-F09B-4276-99B1-5E348375D98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7385E006-C4A0-44E3-AF7E-66F25ED7C897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EE891303-210F-491B-8C76-63350F401ACD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FE4BE964-763C-4A7B-926A-A814494D9394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3C827FDF-DC8B-4F96-9E74-D67F113A1295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DD2B36B7-8968-439B-BE5B-D5882CFF5192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822862ED-9E01-4C53-9D68-40A1AD83261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0DE3FF84-51C4-4CB4-9A45-992ACB5CEF9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0313D462-4CB2-4B1A-9726-D40AD4F4066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B6D17509-63DD-46DD-9AE3-3FF83CA1F508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5B2F8B87-044F-48FA-BC5D-106C2FF7054E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1667B360-E243-40DB-B16D-4A8E1C2ECDFE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F71EA1A1-5A24-4D65-AC22-A3AEDCDCEDC2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661DCF63-625E-4B84-BFB4-771D0D451B03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583DDE75-619E-443A-BCFF-A0B5F2DDF757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133100C3-82A0-48D8-AE58-F90B967C9475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01A8698E-5703-4F1C-8EC0-800A02633C7E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C26455F4-FC4C-4A74-85C1-329E4AFE63BD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FCA8173E-51BA-496D-A3E5-DC2B0612F72D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675A95C6-4AFA-42AB-B55B-C2A2EB22057D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CDCF6F4E-BE37-459E-8008-07BB234056B2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715E2507-67B0-4640-B80C-105FBDF852D3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25B80B06-AE55-40D6-8782-9D8924620C2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D09E5155-FEF4-40FF-969C-A3A54DED1CF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3D59B352-D87B-4FFA-BF60-C588675EB5C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66C06755-72D3-4ED0-9606-7A09FE919E6C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EDF0AFAE-BA14-4C07-B480-5D85AA1AF832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287CC863-94C6-4365-8B61-820189B3EAB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88763ECE-5601-4DE3-BD58-45C6FB178E4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1CD1BFC9-91D5-4A1D-8D9C-239A90ACA03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D54B74D4-A85C-49DC-ADC3-D3FAE03BB08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AFA46975-E4C9-4D75-915C-7762935D7D0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AEF61284-E8EF-4E3F-8DB7-F19D4BA1B02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55FDBD6D-AB08-4B5E-BF89-2B88B42ABDF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F5075F64-EA3F-4F3F-945B-A4D8976763A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BD4A7A53-A0A8-4D8B-956A-2CA31F0E801F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A0596AA3-A309-4F5A-9C5E-6FE5AEAC0BF8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1A59BBFC-8648-434B-9822-3D60FC4D6759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C2BF1905-A806-44BB-8CAA-38340817431B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CDF1B8B5-A34F-455B-A16B-52FE1F312A57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33F85ADE-7FC5-486C-B7FB-EABF49E35AA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FF480DFB-E932-410E-8E45-BB151A751A3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048D25AD-6322-4E6D-84C6-502CB52368F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39ABBAD4-6712-4C8C-BD6F-746BE00331B4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D5B4E6ED-7EB4-41C5-936B-D49C625F3565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802E7674-C117-4EC5-AC20-3F4002D059EB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AE742C6C-6624-4C1D-9632-D52147A6996E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E76EDA32-073C-4657-A217-469D81132102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C8CEBC1E-7058-44FE-9B11-C684B110EE40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FF753AA2-1377-47F4-A40A-745864FF5E19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9DC64F41-7B46-4E17-B425-14F13ACF50D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86E858C0-0144-49D7-ABA6-14E1E78636EA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5F03D0F6-6609-422E-B907-E9ED81E35277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A6623A8A-6AC3-40B8-B413-1271DC2C97C0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EADEFBC9-F400-4B25-91AC-63019B5E55A3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137A5A57-1FD2-4BCB-862C-1449073711FC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C2443940-7F89-425C-9C24-331A44D3607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31163C29-02AE-489F-8C13-C9880D5CB36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4C5433E2-F656-43A4-809A-F0CDCE477E8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8191700F-69E5-4B58-87D2-FCDD709D734F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1A857814-D93C-4292-91E3-8BBDA6D22AD2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5E41EA26-1AC1-4693-B7E8-4ADD3FEC003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449D185D-DC22-435C-B0E1-74A3E450803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C78F6E52-0A3F-4CC1-8477-0D1CFB9DD2A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D76A76E1-94A0-4D3E-A3A8-6A5AD9820E6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0192F516-4535-4062-AE2C-F4869FE9159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F4E23933-ED27-4CF6-B76F-005C5775B7A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12974F74-5354-4BE4-AC40-0DD3943EA50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7B9A0E06-B6F9-44B8-868F-B65DFC28383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D6D22A8D-CFAC-4CC0-9E5A-F2ABCE71FDDC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DCE269F2-8155-4851-9CD3-D4FD2C8CB8E5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D275967B-1E95-452E-AA3F-E6B94F29BC13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09777FEE-4CE6-491D-A074-385C668074BB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64247D3E-4A1C-4994-B887-DF24C3DB350D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B277F56B-9481-4672-9B24-6E2722935B9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D577F14E-C56B-4DF8-B949-6C4F2E86CFB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964BA771-D301-454D-BDF1-DC83563DF41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7B63B810-5AFE-4193-9016-52BF4F88433C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549CC848-7439-4A59-87C3-27163B031658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8432415E-2344-43CD-A287-523F3955E256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B38E3A22-331A-476C-A52F-82D9FB4646B0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F4694B51-2E91-44F5-892F-6664A982ED1B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EC19B053-EE5A-441A-B691-9971229C8103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57A0415E-1452-4435-86A1-BBAD6D92720B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AC556B7C-8DE5-40DD-ACDB-D2496CCA1D9A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AFD6DB3F-6347-42A0-800B-73CCBF2ED50E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211A88A5-1A2F-499F-8267-78B48B25B3BE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495099D1-DEE3-4193-A36B-7563EEB0D630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77D74883-E927-4F0A-A6C8-F306A0D4E3FF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6E050BA3-6C27-4E25-856D-B0AED58925D6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D61480B4-8899-4F62-BE03-80CC80FD925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F13184B0-3A97-45B8-8A12-AE51B5595B8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65725D5A-6A67-4ECB-A2E8-21FCEE7C18A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3ABFE56E-FB91-4188-9D79-2CDE071E557E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2E777DE9-CB2C-4B66-90D3-57D8F99B9C23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B395F18A-B439-4914-BC66-1CE7652EFA3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07FA8DF5-5167-4788-A969-6697C9F7BEE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B9ADE662-7B8A-47FF-919E-72F6E7D536B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39ACCA0F-8E43-43A7-B97F-52C51DA2608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23660F92-31C6-4A78-B1AB-6EB666E7A73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6247A1E7-D938-49EE-8A3F-E783517BC91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5C43A366-7C4B-4EBD-BD75-5EC416AC8D6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F657593C-4B90-4EDA-A664-DBF416CDD59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C5B8B952-0247-40BD-9D1C-CAF6B2FFEEAF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D26E2243-0966-4281-9C9B-170AFD83244F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7043F319-DDEA-47A2-B3F4-2F0BF77997D3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1DE2C686-D022-48AB-890F-875A58D24BAD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6553AD30-BE14-45B3-9024-81196C182E3E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0CBFCDF6-8F89-432D-A86E-0DC11BB17D7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AE0174DF-18FB-439F-ABEC-1D83DCC9F84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F4983668-FEA7-42EF-8DFF-C74EBC1E815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8C99BF5C-9559-4161-A456-07315449F9F7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B0D9F324-19ED-469F-8EC6-F7014DDCB48C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63B3014D-BD24-4B73-BD46-1CCEBA412175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314DFC3B-0993-4387-8CDE-0050EC0F33F5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1EEFEEA8-D312-47ED-BC72-88B35C6A281E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F7E16ED5-88AD-4FF1-9141-379E1799753F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D146CCBB-BC7D-4014-84ED-59C67EF89B1C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4C2CA601-CC87-4FEE-BBCD-8C10443C2FB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8A2EBC5A-8DE6-48AA-A226-604319E0E4EA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CEEB97BA-BC5A-4FA5-BB6A-A69FD86D3F19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8E0B1841-CD1C-4596-82AB-55CAFC3AC65F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65C7A275-2BD9-4DA7-A0C3-BB5F38FBA23C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1DB92722-8DBE-4B59-9B22-B3F012EC0EA8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A8354805-4D79-45A5-9DAA-B3B0231B46F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3155DC78-CEBE-4B6B-8DD2-86C28DBDA5C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991255CC-061D-4B9B-8070-339C48570F1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11A534A9-DA87-438B-B45E-E993E901D02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CEF14F2C-4BA4-4B6B-AFD8-064613D75910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304336AE-13CB-4D61-885A-8A9129AFADC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CD6977EC-ACD2-4ACF-90AE-46FE460DFF1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BC9D8883-322C-47B7-9443-96C32C1FAAB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BD25DB2A-24E0-4BE3-952F-D89592B62E2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AE391ACD-C774-40A7-B009-3E6B5090E21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77661DBC-A208-4E6B-B179-D8755CE5492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569AF3F5-BBCE-446A-9AAE-9FD57F5053B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E1EFAFE3-1D08-42DE-97F0-A65FD62CD9B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86C1438E-2B75-427D-B008-B1802194BEAE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FFF80443-8400-4679-A978-F85A2C46BC01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D7347F6C-9843-4DAA-A2E9-8194623F7DA3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A0209876-B893-4DBB-A399-5057A520B501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7CC2CA36-7210-45D0-A9A9-E8A118460D32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7C1119BA-B366-4DE7-AA91-C887427FA4D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2AD1B23C-78F8-47E2-ABAC-0856C4F2652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05CF18D7-5CE5-4A1C-803E-3BBBF4E4AA4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A35AAE69-140B-48B5-B3FA-C56A221573D1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F0A1ACC8-2032-4486-AA6D-29EE3C69E7AF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7542A8D1-34DB-4EC9-9925-1D3F8B1F806C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CA994DF4-1DF7-41CF-BD48-E4503E7D5DB6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F8F83669-B472-43EB-87C0-4E12058FF939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B58878FE-B34B-42D0-8250-119076D159FE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19B32ECF-EC5C-4A9C-BD5B-A8F712031D72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055DB73D-ED81-4541-83DD-AE1C6B601D3F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7DC94D1C-2D8A-47BD-8B58-7ED8911DE7B6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FFC5BDEC-1F30-43D7-83A6-6481C82C9C25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0765C4C0-17EE-4B92-8C39-94997D2D1691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8446B0CF-0728-4D05-96FD-91E9DB663451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CF5F0AB2-852F-487C-B4F3-2413A2BB39BA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B41272F2-6F21-40C8-A58E-4D4BEBBFA4E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8AB0C907-1C5F-46D7-812F-A7B3ECB57EB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8B507A33-3D1B-449F-8920-ED1D294BF72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50F9CC92-E936-4715-B913-FBF7725CB3FB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150512DC-AFF2-4E00-B4DE-5A9C204970D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36D4D357-5698-4DC7-80E9-CFD3B4F8568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101B2272-5F8D-48A7-988E-6B5A2F7BDBD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49369890-7A2B-41F3-A8DE-61A873451D8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283A9124-23F5-4C0D-A18E-35FDC317E6D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00689979-B41B-4AF3-BF5D-2B48FE980EF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9E37B145-6C34-4EEC-9A18-CE4FA96821E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F1346768-AFC3-4E55-AFE1-1ACF834BAF7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A1E850C3-390A-4785-ADB3-466A027B2D1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B3F8DD26-D543-443F-98B4-D98AE1ECC4C9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51767A1F-3025-4F5D-8587-F7BE30CA9890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7CC661EB-5371-4788-9BFE-FE0E873D00AE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AB0D949C-B21D-4727-9D2D-CDCB098C7810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7114D62B-3AFF-4123-9CE0-1F0E09794C60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4A448DC9-D21C-42CA-8DE1-3B5345CC032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A3DFFA11-003D-464E-BE05-74B44F36391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DA7D9227-F77A-4289-A091-E8D52468812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5166851D-22CC-47D8-BD8B-2D515E1B78D0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D7B18660-AE3A-4E49-839A-F445983D07C6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0D51DF90-4166-480D-9718-E6493190D333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3DF9476E-A62D-47E8-9338-F52259ADECD4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04CEF304-7EEC-41A6-8F90-5F3C42D3182E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1B30308D-A612-4E2C-874A-9E2DAFECF7FC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FB5DBF3E-2563-4182-8552-B0E1A9DC261D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410C784A-6475-4DBE-A16E-A021B702CD6A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55BF5379-7296-4AF1-95AF-ABF9B6384042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A94ED5F3-71D4-4012-9B79-4AD3057CA242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DCE2CFE2-D0AA-4B61-A9CD-3D75ED21DE72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82C469CE-19AD-4D49-82A0-70E32CEFB815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FE21F9CA-1736-4D1B-B1FD-DE2D40B44C3F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ED122B02-FDED-461D-B4B6-1E7ECE157B7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32A518CC-4369-452F-9355-D79DF39019E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CCBF3C48-01A5-4DAF-9E27-84D514C0A05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749F0532-9577-49E6-A5EE-3F7C5FE60B4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D3210969-DF98-427B-B0BC-ED7EA6EC2505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55606DC1-F942-421F-8712-9D0F73D1165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11553BFE-5953-4024-A394-95476DDABB0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98727738-AEA1-4E8D-A825-69C0782A1EB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9913767A-AF16-42C4-8E2F-F6611FD7FE6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0F2252FF-7C40-4B01-B875-F822B8FAED2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0A6B7EAD-1DB8-4905-9124-6A641D9ABDF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CEC9D4C9-9D3C-4300-96FB-E0AFA886161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2EBAFE2A-D6C2-40C2-89C9-70A84F05C33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42A425DF-7022-47E9-864A-22DF136E4A28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97B13847-BD40-4C42-A335-67202066D071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3763AA7A-4F06-4994-BDC5-3A6AA89F2820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26A0E554-C8B7-4FF4-8BCA-F5C610CFC6BC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90B38D6F-5B37-4C7B-A1E2-80D12A4F85B6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F00E2A5D-7DAF-45F6-81B3-112583B520C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F7CDFEA8-2502-4735-A931-266E5751E8A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446917A4-ECA7-4893-8502-C2EFE7FBBE8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4B0EFEC8-B822-45A2-A5EE-3A2F29075437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FA426854-BB0C-4FF8-9307-31AD59093FCF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CB3E1109-160F-4319-9EAF-31701E2284F7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992A564C-A49D-41A8-B82C-D4F9C1CA9D78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8014A9B5-D282-404A-ACE7-9E6272D9E108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80EE777A-D909-41A1-9655-CAB5F45C7AB0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1566647C-5F3D-4801-9892-E391E2F838AE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A73DB4A6-4FDD-4FB0-BB92-A1D3AEABDC05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7489DEB5-0B14-46DF-AF6F-495F03D65A98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2CC959E6-E758-446F-B3F3-0FBAECAE1F3D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857C6053-0E7C-42F9-BD15-41F0C3F82EFD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0D09410D-856E-41CA-B073-C8EDE856CD14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56B029A7-B9D9-4211-91E2-6A41C28705F2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4E517E9E-6B94-4B27-BC9C-2539590B0BF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2F9B3B36-EFD3-4697-B20B-6A23D758120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67BD4C9D-867A-4BD4-9F84-9B92F9330B6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5D83549A-E6E0-49DD-ABD7-114E73FD7A40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103FF92F-AF79-473A-B31B-B5DD8F863891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DF2BE7AA-764C-4420-92DA-1763323A46D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9E4B75EF-22C0-4E6A-B431-F69E7AE6F3D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8FD72E28-E3C0-4C8F-BF8D-D4E2C3A9171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55B1432D-33FB-469F-92A4-755A67E2232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4E220244-D6F4-4A98-96EE-75B4EE12FAF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BA2CE408-3E1B-4145-B2F3-0EE4C6C5D82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668C8988-A3DC-4FC4-9281-E5512CBEB4C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45495065-166E-43F8-9B0A-7127C71A12B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3B63D77E-7C97-4E67-B115-C27DD4BAD34B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0A58A022-DCD4-4006-A59F-73FBA66F20ED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BFD631F6-B90C-4720-AE04-BF90F3128871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007EB11C-1F28-443F-B149-99BF66792FE6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17E43FDA-9F6A-4322-9FD9-2986513AC9B1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2A0FD886-5920-49EA-AF23-B420CBACB79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7DB4A612-0AE9-4618-A89B-551B3B888EE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0E0AB040-03CA-4FA2-8F05-CC9CE9155BF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083DE142-EF0F-4FB0-90EE-6166F30307D0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B6387E50-CAAF-4D96-AF42-669ED116002D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919B8212-1941-4EDF-BE1D-EB1C97A50765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03E46341-5D1E-468F-A05B-561CC285704B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314A3117-F908-4914-908B-A4724C9E6FF9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4A6B5731-C744-45DB-AE89-C630629EE0FD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7F6D4309-838E-460C-84EE-FE944C904D61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D4783AF0-E53A-48FF-AA9A-7900FCE95724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67DF2791-632F-4C17-9A34-A1C07CBA06E3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D9D7746A-DF69-46C8-BD1E-1AF8D58E3F3C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35DFD566-AA30-4367-9053-2554B1BE56FE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13B7CAAF-882F-4C3D-81B7-E2698DF9B316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EC5F2A4F-CEAD-455D-922F-5821D0245481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224C8474-F5FF-4F70-9D8F-A1AD4472FE1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B802D66E-72ED-458B-AA64-6B22CA8EBBA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656ADA1A-7A46-4017-B4CB-83FDE2D4B40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FE7EF46D-2379-4CB9-A764-44200335BA32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56F8162C-03E7-40C2-B75C-7C02C08014CD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9446ABC7-29B1-4EDE-B625-35E5AA2688C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06C0D578-75D4-4E7B-9BDA-40EE268EF20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228CC4C9-F46F-46A9-9A52-7C6A73AEF71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4DC926F1-BCE2-4513-A18D-F89D7652761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790BFC97-8EBA-49A8-ACF5-139DE682C17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9C732788-E700-41B4-8F27-1609C782859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EE48D769-6EA5-470B-815A-B83648811B8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E8BAC8AC-227D-40F7-BD73-A0C084E4D9F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47A913D3-36E5-4790-BBB5-C3C436FA4C35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B5747B01-4787-4DDB-AD40-267D68DE26F6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E2249E73-DBCF-4B79-81B4-54146E6CC10C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72CDE09B-B4C6-4DA8-B587-35E6A6D11377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F6508625-14D6-40C4-AA1D-C7DF5C143A32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56D56803-A85C-432A-918A-B103973742C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36178062-326B-42DE-93DC-ED4D5B6F6A2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E2636399-91C7-488B-9D47-EA62E2154FC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90A25E7D-E14E-40E9-8857-3355F970F874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95727E17-596C-4770-9D4C-8705349F5D16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9DF54992-E4CA-41B0-B26A-ED6E56916D7C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85DBE82A-AD16-4BF6-9B29-2556B620A637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681B9310-EE76-4AB5-83F1-C0B5B8362468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AA62896A-A2B9-4EF1-A98B-D731CCA19D46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5E885C0A-270D-47C4-9404-0C53B0E6D929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D7C7B41B-F32C-434E-9533-694BEE2DDF62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0717E2FC-C46F-48EE-B195-7CEDEAE0C73D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7861278E-EA16-4272-85D1-23F9EFE8DAD3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23BD7D3A-D1B9-4005-8D85-9FFB7F98629D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5717331D-9669-4447-AB23-9AD69B8F5547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A359451F-1325-4B26-AE1C-211C74A3F566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6AE388B4-80EF-4D05-99CC-55AACFCF387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636430C9-FF69-42E8-9B2C-C642BF7C15B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571CC350-7BD9-4CCB-BF58-32FF91F90D5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19192451-48E7-4BA3-8805-603E0B84B19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34B424A3-BE3E-41F1-992E-B19CE14480DD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37AB7161-0B97-4248-9B5D-ACC5FE1848C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014BDC30-5E29-4A03-8462-872D94B3D9E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B97A1F5C-82C6-41BF-8838-2DCFEC7E04E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1599BC83-7EB1-410D-9AC9-EC591E8B694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7C156E83-8B9B-4472-B079-81E7510DEDC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E8E1FA62-E028-4B69-81A6-D7F346747AC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46DB95EE-CCA0-4EE8-947A-DFBEAFFCDBF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D4BA80B4-DB73-4E76-A88A-8351096D84C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BFDD567B-A778-4A01-9D41-D3B716EEF4B3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63B273E5-342E-4C05-ADA5-FDB770E3EB6D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99BE8FC4-72CF-492E-A21B-B64E236B840F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4F1ECAF9-4B0B-4C0E-BA5D-FF393CB0EF51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77D6DD60-6483-4E72-8E26-6376566386BF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CEED54A5-536A-432D-9941-CD49D94B6AB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00AB3096-3DE7-44DE-A08F-137047C12C6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02A501DE-2A25-4D1F-BFDA-8CA4454DCB0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77714F6C-F4B6-4C4A-875F-518D3280282D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0F5F0E64-151C-469E-A5AE-5C51B4530FA2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19408952-D469-419E-AAE5-A3ABAC5E0F54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A878806F-5AFF-44C2-8CA1-4C6E9C6EF889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664526D8-C560-4653-8391-11594238AD55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8966F6DE-58ED-46AB-8172-5CFDC5658935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48FA74F9-3C92-445F-952B-4C458DA14959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82433ADE-B299-4CB1-94AD-8490F82FBFF2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5A03A239-A392-4C00-A6B5-C72BEEA92AE3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B8A0C035-3BBA-44FF-9D2A-6E3AAD509B95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9AAD0923-7DBC-4D0D-8E8C-FCFCA00E1027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E92C607D-1934-4011-8AFD-99910C7B6149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D12DDE46-0A8B-44A3-B6D8-C0A957325724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C73B3E2D-3793-4DDC-A1C7-7F1AE66E271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355416B6-459C-4A61-84D3-A4D377B4FFE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A4FA09F5-5507-4EDC-ABAB-CC114F3F4D4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61B4A3C0-417B-48A0-AB42-B3C2CEE48EC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5000BFFD-F721-4E75-9945-6A8F270994DE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056FDB16-A550-4301-8AC7-E418D95ABBC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923EB58A-C591-4080-9367-E8C59E04E90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86252BBD-E3A3-428C-B28A-AA7CE7DD8F6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88A80996-FCD7-4249-834F-1097974B2FA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980376E5-2221-4EA6-ADE9-7BCA26F8B55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A3E33E9D-D511-42C6-9D03-86A596ECC49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3FAC845A-4645-4EE2-9A12-9D026343002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410EB3C1-ED8B-445D-ABF5-296B91EDD3C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DEE89A9C-4F50-47D1-A31C-C817FCFC36ED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B097FED0-52F7-4A89-8056-E96F10DE0027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FAAE72B7-081D-4770-B590-05688290EB65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CF212F82-898C-4F29-8449-0E2A1FC5455E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D8A20844-9548-4295-81C0-1E4FFECF7CB4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C8F8CB7F-C115-45CB-AC18-90C5282EAEB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526284BF-3FC7-4D30-A48D-46FD3DE5F25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4569DD20-EBE7-48B8-8458-5E035FC51A1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87BDBC95-D0F3-4A1F-9C83-EBCEDC71581A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9D871E19-6ED5-46EA-BB3C-2A29A3A6E95D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FBDA588E-04E3-4D86-9FD8-02C984F179C3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EBF979EC-626C-47B5-9269-78C526EE737E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B6AC5B0B-4780-4053-9393-83402F04F54C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B2F94630-A3E9-41EE-9D13-1433687D5193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B577F0C8-200C-4917-824B-80EB10109D7B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AF9AB5B6-B979-483E-9501-964B3FABFDD4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2B0EBFBE-B82B-4B19-B4F2-3873342EAD75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7EEDA801-FAD3-4B77-9976-82B08B18C1A8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1CED58A3-629E-422A-876F-F3F163CFF619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D77B7BEE-6773-4F1B-B640-2B54D7EBF45E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A70A21EB-4277-4AC9-96BE-B712DA4E3C9F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DA872F12-6C8D-4FF8-8794-06E5DED2758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B8EC80B2-FBD1-407D-B9D7-82CBF58CC24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B927BC54-9D55-40EC-961C-0DB93F25C42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1E051D0C-FC2E-4CE6-8794-F408BB590C2D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B2F4AEFC-B1AB-4CDA-813D-0C148E793CA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87EDF709-D42F-4D2F-9579-EE2487ED446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4790E51C-CFC7-4B26-87CA-901BF9D99D5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43774467-17B3-444E-8868-32D5F4F99D1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E96BE8C8-9FE1-4E49-80D3-23E53E8CBA6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C138F0DC-7E08-4A98-A7C2-716307D6CF3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587A8C9D-416A-4793-B26A-B470AF0F841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C1E5289A-FDB4-4D47-BA93-8E9233E5E75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FCE8057C-5443-4131-A728-BDADC9A86DE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7B0ADDAB-C9F3-4D18-997B-08188D7A2C4E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BEDD7EDB-F063-4FCC-89BE-CC90CDD0DA8E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A3ECB211-C89A-442A-A9DC-6ECB2A81C56B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47E79534-FD8A-41BB-90EF-33A427AADCB6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9622E487-A57A-4C9C-B073-BE3DE2AD4893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FC921ED4-F82D-4B58-BE77-7BE21CD6638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36D6E9F7-3F3D-4257-BDB2-A67F3365C73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0D9B622E-12AF-42D3-839C-17630A1EF3C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64CE86C6-C9C1-42F2-935C-41447DDBEE01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7CD7293F-918B-4724-988F-93DD756B8217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6ACF787D-C777-40A2-ADE3-EF67D1BED8A4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978C49E6-7633-4A39-AAF2-A2DF0367A0C7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C79C0E07-082B-44A9-B49A-EE48E4D8856A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5F6A9B80-2D31-4C7A-864F-2203D878AEF0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46B2600F-346C-4292-B30B-1A19D9AA90A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523C8F4F-51AF-40C8-B026-94B646FF9AB8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1598FE5A-7017-4FD3-BC7A-AACBA2E7AEA9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1D8700C2-D57C-40AB-9998-19BCD1A623ED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AA88EAED-668D-4F69-A8F1-FF9D6CC74B56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B11D286E-5252-48D1-AB26-CD9D1CB21EB9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4D097821-5AA1-4F10-96FC-6A0A507F3BE0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2F80D78D-69DD-401A-8CE2-C5565A16417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6D8C54DF-158E-4B10-8D62-64C437B415B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7BD8D91B-0668-42F9-8B64-5589FD0872C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9574B9E0-BAEB-4D09-94FF-1596DCA6E98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087ECAD0-1159-43F0-813F-E567A6572B73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50C88DE6-7664-4E97-8BD9-E21AC7976D1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BFA21ABA-A1A6-4D16-92E9-E88F804F880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A23E0751-8543-47CD-BAC5-6FFC548F287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FB97BB45-DFB0-4862-98E4-7855573A9AC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1EA13449-70A7-46C2-94DC-43BA431F415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06D2B1CB-ECE5-44CE-88CF-33DE5193C6E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204E736F-CE86-43D1-BFB7-AD469FAFC4C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1CBF5178-A8B4-4CE6-9C0A-FBCE343675A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9E0D5750-8F4E-448E-925A-E27AB8D0620D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B558FC22-7131-4D10-8F7F-7FE33BA3ECC1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92EC97D3-2F02-4CED-A9F7-DD6CBA079031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A09533C0-7F1B-4F72-80AB-8E2712D9CB61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012D6FA2-56FB-463B-9EE7-A9C5044B624B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7CE2EDFC-92B3-4085-ADFA-E082F720627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FF6363B8-4A23-4CB0-B701-D56A5DB8803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6BEA9A59-DD64-45BF-88CE-ABE69BA9C5B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262AC4F6-1A89-4023-8952-5E570A00DDDA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015AC8F3-F480-4D18-B2B1-0A5644BD1F69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E52B8767-FCA2-46C3-B925-30AF94E60FF4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8BB48DB9-DFE7-430A-A34C-78E1D84B49E5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6AC24B4D-1349-4E61-A22B-35830AF6EB7E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46406915-44F3-4ADE-A327-34825EB12550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10602E81-968B-45B3-AA4C-30D2E11B2510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E6656BB8-2AC9-4910-912D-8E0DFB3A6730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0BDF1A2B-743F-4B9E-9458-635187A30B40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8DF2BF5D-6484-4147-A977-23D396F39229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A34ADE94-03A4-4044-BD42-7E92FC5BC02F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5A990DDC-5020-4876-82D1-B5CE2DA23EEF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A49108CF-3361-4B04-A229-104DD70C6ACC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7BE587BC-248E-45C6-969B-6B6DE99AA77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6DF2DC38-1B0C-4B80-9CB7-917409E7E59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2BE5CB47-43E8-4A18-AA89-F0D5F881A60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E6D2E39B-1308-4928-AF9E-DD7661F235E3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71513453-A821-42D1-8593-4BD051125F43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20AE60E2-371F-4323-8BEB-0A7057E7774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4CDC6358-FE50-4F18-808E-732806E32A0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E291F2ED-E961-43B9-B3D3-059A709E239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AB5527B1-C205-459C-BCFB-BCD7BB58CB3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209EC837-5FFA-42F4-81B2-2C120BE5753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9DE685E8-C8B0-46D5-9AF3-195CD500A1A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0A313B3E-55D1-401B-8EEB-DA5425B7B84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C839F788-CF6C-4781-9666-05892CE47B7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E43F257E-1CF9-49B4-A012-0D0E2569BC08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94D56434-6C7F-4B2F-95A9-9F44717095C2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EEE4E88C-166A-46C3-8358-E04621E67506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ACD472E6-05DB-40C6-9F08-3DE3AD6BAC1F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5D04289F-D069-4C44-8BC0-01B60B840ED5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0CB3D8A1-24A9-4E05-8D52-5E4D615C04A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58C58A97-2EEE-4783-B856-F6193FF5752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50DC6BB6-BA6C-41A9-A73E-B0C51C2BABF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203FD1C6-3C16-4488-8562-98456D0954A5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FD2C4688-F056-4270-ADA9-32F26802AF4A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59F5262E-1107-40C0-AB8D-22ED3AE11425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D08E4365-FD6A-4E3A-9A3B-9D5CDB29FC23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4BB289F1-B6B5-47D5-97D6-4FF61E48128A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BBE05430-0C47-4553-9EC1-71671CA90C7A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81AE0B03-E6D5-46DB-8959-49403DBABDDF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F5186DD7-FCA5-43F5-A237-B2977889BEE8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4629D77D-2FB6-4597-AE0E-B96BCDBE75B3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C43BF014-DA8D-4510-84CB-17B59558A372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82E0EC19-6FFE-4649-98EF-5203CCA38886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4F6A6D1E-4628-4AFA-B9CD-856023E030DD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3862C3E2-C14D-4B7A-B24D-1DC3150D4F84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A87B2179-BAD9-49AC-8A8D-D8EED18FFC1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0EA0F922-0F25-49D8-9A7C-EE42AB63677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BC2B9902-BF8A-4E18-8F9A-9F5C726E4F8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FD9FF6EC-3C30-4840-876A-20F30D70BB3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49B26A84-BA29-43D8-B4ED-68F11056F48E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A0E67861-B95E-44B1-A018-A3825D1A06D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1EF85479-C5F4-4C2A-9CC8-EA5B2845D0D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D871D69E-D97A-4209-8E17-BFF1982A2F4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73AEF28A-6679-4ECA-BDDB-85E38D10B7E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304CE2D3-D282-45F6-8925-9AC6D9EED82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7C481E11-081F-467A-B7CE-B522D9A8F9C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2319902C-35B2-4756-9012-DC409686255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4D4F57EF-517F-4516-BF1E-3FC1220AFBE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D353DDDF-117F-4881-BF1E-B3727A259A9A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6994F2C0-F4DD-4D3B-93EC-580268362F5A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9E2FD7DD-79BB-45AF-B155-6C1F3E4BD459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778ACA38-1AF6-4765-8524-63424959C441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0E6081C9-C113-48F7-8830-167B0F270CEC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A4AA7CE2-7694-470A-AEF4-BBDB81D23B5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331B0D43-0AC7-4334-9C63-7970DE3067D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D036B361-FE02-4BA1-B0D6-EF34AAAB0F9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9C7070C6-7D3A-49CA-A35E-F260D24E8769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31BD0CAB-03BB-4420-BF63-19B4996E8C18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2DA4BB6E-457B-46D7-AB30-9A8E0692615C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4D8ED0C7-2D2A-4AA8-9C4B-50F6C5705BD5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1ACC01DA-F64A-4D45-B9C6-4738A393C6C0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27BD0252-EF4C-4BAA-8078-3ED84F2F481A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3717B146-6BCC-4108-A440-FCF67F510CEB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CB401F54-E929-41BA-9D08-E4F56AB80C72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BABD9265-A0C4-4CE4-99F6-EFCFCBBB4430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012B9965-9F39-446B-A696-D119C7E266B3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05BE1800-D31C-4A1B-BA46-53CC42650D8E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028B1A94-039F-4BAE-84F1-E2C1EECF2CED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4E3FD3DE-4306-434E-96C8-A8F02C76F26C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BE563C03-1AC1-43D3-B3B1-CC4B005AAC0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8DE29A73-D6B6-4D88-847C-D9106A8B406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E7C710E4-DAD1-440C-AE05-4CA5EBCBDDF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78F07075-7315-4E22-B8EE-7B248C7C210E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AA69B1EF-3035-42B8-A33F-FFB94C18C900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8A689B1B-2D69-4A70-B179-1A9E9A20944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057CCFAF-4B4B-46E2-9F2F-3B21BBDFB80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2AD86EA5-5450-4B26-AFA7-D8C58FE5A62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4EE1C256-BD39-49FB-A9EB-39B00D9FFF9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A32B137F-9271-4322-9340-108CEE69DCE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E3235735-2260-44C1-9B84-DE7B9D02B15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606B5FB8-F3A9-499A-8B90-DBA737CCD74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B2EAB97F-0F22-4645-A169-FBF6C10B778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CDD31130-575B-4F5F-B104-140D9B2C79B3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C8A91364-54A9-4A23-B2FF-58A0DC7BD8EF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CF75B4BB-C7C9-4848-BEF1-61451BCA536F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7D938EC5-EC45-4737-9222-57683A4B343D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696072F5-214B-47A1-AEC9-BE496D50B021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A4B253D0-20E0-477B-96DB-D578C39116A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7D1D4D2C-668B-46E0-A275-558FDAAFD33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71F27CB6-7EF0-43F8-A656-FB8215D9CAC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42CF3C90-8D9E-44BF-BB01-6DC67E839871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CF8DF163-1A12-4C57-9B9C-0D5AF757EEA4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3CF8A6BE-D151-4EA8-BC85-32675EA5345D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0EE44CC4-4BCD-42E1-B907-102DF6730268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DE0DA629-A1A1-4A6C-9D65-AC6775E539A5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344B778F-B543-47BD-8C59-0B624F8E3425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62697882-5531-4900-971C-6099556077A7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B47644C9-4C69-4BA0-842D-0373789CD6E9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FE21CD1C-4E3A-472E-BB25-9EA84809CCBB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333EE54A-2AE1-45E1-9B19-FA723DF21575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8B42D7FD-FAC7-4373-8D27-7542B334BC95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5102A477-8087-4DE4-8499-36D8E9013984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5851C780-E483-48A5-A882-6B6FA83688CD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C2B45AB4-64AE-45A8-9164-7A0B174D97D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FF55917B-B0E8-4BF7-BC07-77D64A58D4C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9DDD824D-6564-466E-B563-D9292808135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8D6246EE-1E92-4FAA-B19C-AA3C4FCA98F3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A90BDD08-4F07-4D05-864E-E9A33A504D3F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F86DC1A5-D219-4B94-BD56-FA007D5B2DA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F188D25F-C660-4504-BF0E-85005F17CEA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DF3EA579-339A-4875-8418-1E1E366A520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E6C251A4-4D14-45A1-AE35-B4C50A3FE33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E3F73F27-A972-44D4-8765-5B04FFA9578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2E6EE029-77DB-4DC9-8C4F-19C5F77069E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31FB6A2C-5755-49CD-912C-15A0F5E2EF5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B8CEB0EC-E7A9-4250-AFC8-ABD2143B932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CA6DD202-DDFF-43E3-ADB0-5F8C853A2DCE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1F5A385D-760C-4ACF-84F3-365C84DA2AD0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910CAD57-D70E-4A4C-9EF2-AEA3D7AD7EB2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83CDF1FD-814D-4D1C-B17B-9FAFC37AB3DB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CAE08F6F-D306-4032-8E8F-8D4AD14BD08D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FC4CF16D-E82C-41BE-AA15-073D5FB1FEA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579BAAB0-C80F-4A18-88A1-2CAA74EF816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0DDB34FE-E95A-48F3-80A7-389D8773260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ECC2374F-4FF7-4F4B-B1D4-600841D43DD9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C18A8000-CE67-4D91-A76E-518B4B8372B9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25451902-EC27-4C7F-9A84-21C9827AB6B5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44275921-31E9-4D7A-8F1F-63A233D89B0D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C401458D-B943-47C8-A8FE-C58ED6DA8BAF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600D7EBC-84F7-469C-887B-BC57E930004D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C3EEC320-C016-4651-A0B8-5910C92FDD65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D19A5703-FEE5-42BF-A503-1E673DCD3E55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1AB316D0-7399-4A07-ABB8-551801BDF03E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BC073E63-CB1A-437C-B36C-39D0A1B3B2CA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5C96B0DA-68C7-4A3B-AD73-87809DA69563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2E2C2519-85A7-4888-B9EF-D71B272CC18F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6AF8A52F-39D9-4355-87FF-1E04AB2B754D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7E6BF4A7-D5B6-4688-B301-B4D2A6B97F2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4607B971-0B7B-4F35-AE93-33CDBCC431E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83449BD0-B5F1-4257-9E7A-6A32C37C89E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856988D3-53D5-451B-AC61-F2E68BCB994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3EC1EBDC-BAD7-4643-AE73-98530908194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8D7A23EA-867C-4F70-8152-305B429D493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61DAFDDF-7ED0-443E-9F45-5F5DE7A9C7B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4F533AE3-FC97-444E-BA3F-263F2D124B6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EF946C0C-59BE-4758-8AFE-B045B2FBAF1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21A352FB-62AF-4AA0-A1AE-0A8D7160C7C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BD1CB4FB-428E-4A33-9F52-326EE316558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20AEBFC1-B89F-4C65-8D98-A3D45AE648B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3FE28341-0FCB-4A64-982D-64F4E0263FD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8DE362CC-F731-4E13-A6B8-8546B9BBA513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398A2645-88C0-4584-80E0-662BF2B429B5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D01148B8-1331-4EDE-AA3F-96386C745C88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AF27CB97-F9FB-494E-BDBF-5626F800F872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9625D885-B2D1-4BD0-AD6F-CD05E281D9D4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DD2470DA-B451-48B3-BD17-7716D83B133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655D7D22-3C48-4AE8-9E82-F2FF2436612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455A7449-7F0C-464D-82EC-8813573D70F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D6893F3D-970B-4841-922D-F5B424F135E2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06023138-3E68-465C-B15E-E316A01BABD8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D20EADB4-D890-4F17-AECD-50192E6CEFBA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D02C0FD6-DAB0-403E-9155-262009E69616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BD6EDF67-D159-44CF-89E6-E527A9D7DFBA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2D6AAC3E-098A-471B-AA59-90A366C4967E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F97802BF-B78D-4B67-8A1A-B62607898EE7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CB8ACFF1-FAFE-436D-B844-BDCF8AD5AD5B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E2CE3B99-4AE8-4FE4-8E7C-BEB68CB3809C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E51FC58A-DC2B-4586-ADFF-70AEE31FA943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E9909C8A-66FF-43B1-B510-5339EA87E81D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D0F12BA8-55CF-4728-BC7D-B06D58255932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1E5BBF73-59EA-4BFA-9D89-9B728EC75123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10B6802A-76FF-482B-B3E2-DB188CD6B14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BC19E3C6-42E5-4534-B658-4680EC9E407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646AE85E-C49D-46FB-8427-DCD4383B5CD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AE00F0AC-A082-422A-8300-A826D9A0D5B4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5D671456-9D99-48E6-A7C0-14938B2B1078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258040E3-44FA-45A7-8F16-62D34236704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872E55E2-6734-42BC-AA96-4CFE4498F96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6F51C456-74E5-43D9-A17A-4E44ABE082E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CED29B7C-7BCB-4EEB-916A-825BFD4A591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55DCE2D4-5A58-4D95-9A3A-6B2121304F9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16851CAA-0B35-4AE2-92E9-7DB65E14B4C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5AEF67C7-C1FF-4CAB-A59F-C7674E5FB9C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5F821FF4-D4D3-40E6-AD21-369518E6594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60716BD9-7EA0-4A16-8504-DA7A7BD05FD4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F3FD0762-7757-4C2F-B37F-4014DBD01F96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D89D0639-C40D-4FED-9CE2-976C7AB0DD12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6ADC17E1-6BF5-4E37-B4C4-71ABE8322B98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E6594A2B-F8A8-4195-87D0-68BE2B020129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4A77E283-602C-4DBF-A653-A511AB71164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B0E2655D-CCDB-41B8-9D59-AE410F8730B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C0B802A4-191A-4933-BA3B-023D9A5A1D3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C250F8CC-52EE-4A23-9E04-4CB55EDC6D24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76917A64-B5EF-47C9-9080-8E9E5F9D27B2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A823DBDB-D772-447D-8B02-A74D4B9CFC01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63483AE7-E718-4CB5-93C5-79CC275CA07A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C70CB33F-76E9-4198-84F7-ACC793888628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A9A6DC7D-748F-4C63-B741-A8ACF16B47DF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107EB2E9-9D74-4FDC-83A0-4231AA1E08A5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5AD88CE7-DD0B-4880-A5FD-5BE71635CBC7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070BA326-AF5E-4B7F-9F69-D042174B9DD9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1E38C67A-29BF-47B0-96D3-E525B78BD529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88D40272-5734-4040-BAD7-6175CCA1C665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CA3F0DF1-99E6-4AC9-B4B3-DB7051F6257E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F93B7900-D89D-474F-951F-3E79E3F3AF10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1DFC5C10-2C18-441C-95A1-52E970A518B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FFFA9EFD-FB38-495A-A1E3-645A528FD11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2032B361-945C-4657-B56A-34A622D5168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91D07D00-0C71-4BA4-BDC0-F86092B7D62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8C3F420D-B177-49E1-A345-95EA48987C2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FD9A8484-7DD6-4495-83AB-36613834BDD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7D605849-6A6A-4983-8F90-FDA8532202C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334A1D73-880E-4936-89A1-AEC64314177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BD7EB4ED-CA8C-4390-BFFE-D9C6C9F4890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E597291F-1077-4C9F-AE48-FD5415ADDB7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4C39E2FC-2524-4642-89E3-E411B1D1EA0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9BC9D76C-C7D1-4F7C-94E1-6D29EDA3CC3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7D0A36A5-83C3-4E09-8D70-FAB3C658CE3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2DA224E3-C55E-4434-9BD6-26B0615594C7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02977F3A-A25F-4087-98D1-F94BA00A3338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4C51B2A2-3987-4F18-B17B-B85806C18BF3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FAD10B1C-0E3D-4E94-961D-1C7F5B83A48E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87C89242-D030-4746-A561-E03C87A67A1D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EB557D78-D170-4836-93DA-091D60DBF23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E7528114-7C56-4D44-90F0-FF4FBCBAD8B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4E6B700A-C4D3-4C6F-9446-F9933652397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5BC197DC-BE60-4A7A-9BF4-0C4787EE3FB1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58B3DFCD-86FE-4BDE-9036-EE9EB8D03796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770F8D7E-4A42-403F-B6A3-C5A40D498638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FA5EEBDE-F3B5-40DB-984E-4C3AC2397636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7594424D-988A-40E3-A2F8-84373DD200E4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2715BE9D-5FCF-44B7-A83A-5D87262E7597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E5E06B10-7C9D-4A8E-B3BA-22B251E8D104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581CBBE4-7316-4F1B-8C8F-710DF1E70E93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D467FA42-0C14-4434-803D-87016014F0DE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46FFA3DC-5241-466E-9DBC-9BA2D2F742AD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5CA2A6C2-5E77-459A-862D-DB10FD5AB51B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D80FA6F6-2FB4-4978-828E-3FEC8C499DAA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92D09BFB-3C63-4C87-9525-DF2B94F873F4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0B185501-0B7B-4D65-ADFC-1CCF3036BBB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8E804C50-97FE-4A62-86B5-431AE8BA2E2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AA097488-0A1E-40D2-BE8B-8D6A83B812B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5516ED6F-456C-4546-91DF-5D40DB46B08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3F19DA1D-3331-4C90-9614-A87C58421747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AF948159-9A82-4902-8757-EEE596388C2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E4678424-593A-4CB8-AFD2-9A22AEBA3B0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21ECF19A-DA44-45C8-8F82-E6590D0B994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F62A717C-E90A-4FBB-8CFB-B810429E225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434C6378-9E97-4303-91EC-0E565855433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4427A16E-9C02-426C-B430-8198CABD469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425A2AFE-6DD2-4974-A6A6-E309A27D158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A43C661C-9654-430E-88A2-BA92C1FCEB6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8E91518E-3965-4E49-AA00-56E44735E8E4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1B2A6CE6-9A29-4255-82D0-516737BE4C03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6CCA98AE-6784-479D-869E-0F35DC787464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B374EE8C-43F4-464D-909F-9459FD9A13DA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4F8C8EB1-63EA-420A-8091-8C594070B243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4D743BFC-9ECE-4584-AD04-E106AEE326D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54B58469-3C73-4B16-B42C-C2901CD642C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02CA8E87-FE9B-45FD-9A43-B468A324F85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09264FB1-C701-4E27-85BD-627DBDB6EC42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8B95CBF9-4880-463C-A459-6B57B5D3D231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B0BE9053-B744-4CB7-A957-5D25987F3B54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7DC0C49C-D750-434A-B7F7-75B7F34EF1A3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F3970FCE-4C46-4063-9CCD-DC399A9E4B48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6FFE290C-A16B-4384-ACB3-F4D578039F5A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D4763613-5E17-4DAC-952B-662BF6D9B012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D75C7F9F-EB99-44EF-AC8B-6A1A261EA422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01E94E31-1EB6-4C38-A94D-C4A31DB0B6A6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C2A9E47C-41D6-46F6-952C-6E8AD6AE079A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FA34E265-3304-401B-A165-252AE68D168A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AB433B84-49B4-4EBB-9B90-4B9A2506B6EF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D1CB6868-0935-4979-8EFF-BE35248B223E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8D7BB590-A18A-45EF-B550-E73F42279B2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5536B51F-6AB4-498B-B307-984335E59C9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C200271B-A503-489B-B8E3-C02B14335BB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7B518C2C-32D6-4739-BA96-F28A54C32A09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C272C376-127B-43C5-82F0-23F81D6B2D3E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838A6610-6552-4007-A5AE-2EAFB5EE13C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3C589C1D-0686-465C-8448-157C54B67CC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A286111B-A629-4E8D-B145-A34F81DB578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A9237C96-562E-483F-BD9A-390AAAC3A9D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93F7D7AF-7247-4E29-99B2-E9C15846F1E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D62F4880-34FA-4387-AB3F-202FFD12ACA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97AF6019-BEAB-4B8D-89B8-8692A66588B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024BE054-AB5A-42E1-9369-F2E0BCF791C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E957C24E-020B-4B53-B592-5B38AEDCD9DE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27AB15AE-16F4-47C8-8F89-D99A19A8B250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5750A3DD-DC5A-457D-8D64-10A7286B508E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56CEA746-9C26-4388-9189-C2EBC4FFB0E6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7F9BC0A0-74BE-433F-969A-3789A8339A6E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E17A75C3-B9AE-4589-BCC1-57F97778237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B86B28B0-9264-41E6-A041-645A0F7F8CB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AD6EEB84-76F5-439E-A557-1146481FDA5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1ED14DF0-356B-4781-B030-199A57D1BA05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5B3F15A7-4AA6-48AA-8198-12A955CB08E9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7FBA6D57-32A4-48D8-A4A9-4C9991C359CD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E3A5694B-38CD-44D7-BD78-D4899A5BE48D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661ACBBD-44AF-4E02-A212-0F416D9E6799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F09BB287-3137-4DA4-9260-DD9209C00649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12E3DD1E-9A49-4720-AAA6-E16F16C6D334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2684D806-3118-4EE7-8821-B0E72C1B39D2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A562D5C4-9E6E-46CE-BAFA-D41DE94E86A7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980F335C-B69B-44E4-9CB0-6C90778E1AD0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FC99E9C6-149E-4945-893A-AE2A26B35D7A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8FB7937E-D881-4F7F-B1F6-48E150516317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C0394F30-58F3-4833-B105-CEAA87A5ABB2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FA10710F-2250-4B50-8785-1AEDA9F346F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5718A3BA-6E7C-47EB-8412-D23DCC36880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01E96296-0B5C-4A98-BC96-C135F732D17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28424BE7-8689-4E70-8F68-39203A30B24F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A6B168AF-2DA2-4EF9-B840-DFF80855179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2E03DCD2-C35C-494C-A9FD-2085A2B4993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286EC563-C6B7-4EA2-8F39-B4C940A03C9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CB7BE962-DE4D-44A6-A15E-953544DC948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A9BACD49-7C05-4662-99E8-A7412536586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4FFF89F8-7682-4618-AE36-E63E6764564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71F7D547-5B78-470D-8815-073EFA280C8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6B40F86B-59F8-4643-8CB1-F96B6C874F9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B31598B0-658E-4A0E-AFF2-741EF433F52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C8D0E00A-8E61-4F44-802D-39F45637E1ED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94E32F7F-3868-4443-AA92-080DD34AD50B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B663CFD6-FF22-48C8-AFC3-91A80811AF44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D4530F9D-B90E-4373-8CD5-0076F030356B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2E0A140B-7329-46A2-827E-153BFFA54EC7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AD619045-5956-4064-94D5-B29EE384F58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BD550FA2-45FE-4A40-8D55-27ABCA9F905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281A369A-72ED-4A99-8138-8363DC41FFB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C3C8BD4B-549C-4208-82DD-A8189DE0A1E5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F44AA46B-7DA7-47FC-A3BF-2071FF6D7AF1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F5EA3FA7-36D4-4517-AE6F-B5CE6FDAC88C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ED6AC7D3-589F-4571-9678-A1C24D0E0932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A4150F88-B671-46E8-9718-26FF64EBD961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EB6D0741-AC61-491C-A7A6-0F554A8782DC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0999BBB4-EE0A-4843-A383-1B3C5D6070F8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044C1736-3FA4-4B5D-BFDE-7B105EE178AA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2173941C-BF00-42AA-8FFA-18B3A7A13722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B1A4AC53-9F8F-4F05-B420-297D22A9A395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ADF31D3D-C04C-4862-817E-C9462FF7C7ED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2A6F178B-0E5E-48C4-8C25-502ADD558D5D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66972474-1535-49E4-B7E0-966A7E50413F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E5327595-3D7A-4BB7-98A1-62F9CAAB2E4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FB1DB0B8-AA0A-42E6-A8EB-20852689D93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86732241-5761-43C4-B318-A006ED57E73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F3BD3853-2EF8-4F20-8189-4811DB311D2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5BFC0F81-B5F1-4123-95E3-19239EBF6458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73710D9F-1A06-4D81-B0C6-74E18E90BCF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3A9EE6C3-272F-4DF2-935D-10741A49B90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934C4762-657B-4A4C-9414-8E1175B3991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920580F5-D308-44A1-B8DB-2A9D20555F5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EF7C4444-A6D2-4585-B68D-A5B2C0D434E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76D69577-640F-4647-8AF1-3849CE7BE4E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8DF21D79-A9D5-4F06-82B2-ABD4EB61B53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FF62C53F-4F54-462E-BDCB-A684B625BBA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94EE6A6C-7C70-4377-B6F8-19DE023DA567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A8376AF7-B6CF-4F2C-8187-07FA350026C2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359BE1B5-2EDD-4E8E-8A4A-BA96D973CBCE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85D0E229-0A10-4E45-A617-E2ADBD078002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6E768B62-6E1B-4DDE-82F6-3A4C80E80A64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53261EA2-8369-4984-9E05-3775E031FBD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46AEDCC8-97AD-443E-A6FB-06D4C1A5F7E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9F4AB7C5-E1BE-4123-A025-EBCDF66861D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1010C6CC-0D03-4C83-B67E-603A6AC71ED5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D3602433-6469-4367-8A0D-D2FDE1C47C32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F398000E-09DC-401C-9E04-434E4F47A577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3D2DFCCB-54A0-4107-AC9B-C45AC843DCFB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F6F960B2-C413-4D7F-8AD4-88E0F4679AB3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BC084A2F-144E-4BDC-8354-CE22501354D0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3BDF8F43-1813-4E7F-B993-F1333498DA63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CCABFBCC-304C-486E-B763-FDBE920357E0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11A246EE-1649-4C82-BB22-F261E2F7D6B9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F2A96546-7E02-41BE-8942-5F6A7B0B7B1C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2DFE5DD2-52A6-49AC-9085-6CDC38726C75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35BBC2BF-7F6E-47E6-8C91-D1BD8453DDA2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5BC83555-018E-433B-9ADD-290BF57891CD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009F57FB-86C7-4515-A54A-8110CD6EAD7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6C2D8F47-8046-413B-A5EF-797131FF21E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00F22C17-233E-4C7A-A9A6-2E893FAE091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D549D362-7CA4-403C-BCAB-593F67D8B94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F220F52D-8698-4A96-B10E-D48A569DBD9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84B611B9-DCF1-4B2A-8AA7-EB9BCB3BC8E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552BAA5F-BC51-4B7C-94B9-C6C2B7CF4A2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B3D1CFE8-012D-4163-A819-F1A9807B256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530DB5E6-1E29-4855-86C6-4F76A8D15A4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DFADA3FC-253D-4507-B827-E4643CF1392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19224032-81AF-40F2-AD3B-452D32759C0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AA345530-345E-4404-BE80-04F6DF89825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DD0847A4-100C-48C0-82BC-7635A61BB56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B8C4A641-E1F0-4BF5-8396-D633CA6D93F1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CA8FB2D2-CAE0-45C1-9C69-F034D528D9C7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A1351441-3D04-410C-B282-9F7A13060109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06EA34D6-D4AC-4A2B-AF3D-89E8EDF66F96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C8D84E18-8408-4B4E-A507-8647320E267B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017094F6-3C50-46E8-9328-404173485B0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880FAA3F-31E1-49A8-B21E-2E1D770CFD6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2D81BA36-0724-4A5D-A614-992CE98B3AC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042833EA-642F-4770-9FF4-0DFECC77754F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44D8005F-B9C3-4720-B8DF-C71A5F986E99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CDC778F1-D1EA-4EAC-ACD9-6B39C6CF197C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92B4D9A4-94AC-4E59-8BB8-629CB9739E81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45D93B92-6A1E-4CA7-93B8-B80C45B54968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5313F956-F01A-46A8-AE0C-A50D1F6063FB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6BDC35A3-BB2B-4472-9984-E2B814B33090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3D447980-52B8-4B09-A5AC-0C2870CD7E6D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AA4AFA7D-9A80-4253-9CCE-8D8C44A40747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017DB915-018B-4943-8F0E-9FF8B5D381C6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4226E9B6-9850-4A98-9517-3E98A60003D9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D29E850C-182B-4BDA-B1DE-44D0EF86C62C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6880222B-F3D3-4226-9BC9-4CD83197989A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DB5C564F-87EC-4052-9B70-A562D7E4E57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9604BDBB-CA4E-46DE-B645-460E50FD2FF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312A76C1-5740-475B-B95B-3319E28E0C2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0DA4EBD1-3E0A-4A06-A321-6169A18228C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AED7FDC9-3542-49E1-867F-D50769724850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BC4A1787-F723-4A9D-A490-5DDDEE0B746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BFCB6CF1-AF1B-43BF-AC8C-C8626CDA9DA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3A90C4B1-6301-4853-A793-C8735E3E31D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7DAC7609-723A-4D25-94E1-6C8DB5CD8CD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DEB181CA-E90E-4B03-A80C-77FCA7546AE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6EBC909B-6D9F-4E3D-BA03-5FE9810A216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E24D2A76-D495-4EB2-8912-A445DB8199E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3EC93EFD-8D61-425A-849F-84FA8EA8D28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F44739FD-CC08-48F8-A062-6E70DB8371C8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42813BBE-9CC3-4538-BF4D-FC2F4E06F88F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0B98C869-7FDF-40ED-A719-8DD47233066E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49148E19-1604-422C-9EE7-36A8113529FB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D074FCFA-675C-4314-986C-B668528DCBDB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BBD86A1F-5DC7-4BCD-BEF8-DCECC30D88B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CD3FDED5-4124-4D4F-B110-2B86E66714D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B5E9E9C0-C444-46B0-A5CF-CF02DC615B0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083DF946-8C68-4C1C-AB4A-823DFB192F87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0505CB9F-DC81-4D72-8059-520C5013C2FA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97AC4ED0-ACFA-4D19-AA47-E7B77F9939E3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6A08AEC8-F07E-4A34-A51D-DD7F6A19B5CE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8ED68918-9D55-4F4A-9F45-E1099D4A6F6F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74E35ACA-0BDD-41AB-91EB-ADFB915634EE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5BED5715-99E6-407C-9978-365D3D58E542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577C8388-657E-4AD5-8911-F0A6E1BB3592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37B95717-A011-4958-BF45-0A2CE97E1B04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FBB326D8-0AF8-4670-BF35-2F58F8355367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03624DC4-CF8C-4B4A-A468-68D28E9D2B4C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27790595-52ED-4F36-B5D7-1AC2F3AAAB60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5D229C7E-481C-483C-A696-077A4A58AD30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6E1DE9CB-4F5A-4CDE-B6F9-20A211C2C70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359A5E3B-2C27-4B23-AC97-64F9206F013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77C68FC0-F3D5-451A-9845-C8742207314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5BD93B9E-9DEE-4387-B1D3-AA466088F484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C02A1969-5B42-4BAE-AC27-B8082186256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19E2CA60-D28B-4196-BF63-FA3904BF996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646A2EBB-7050-4B27-83A4-17D0463AB71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24059C07-CC0B-4D8E-BBCD-2C7152D3E2A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46A6B24A-38F0-4280-8812-07264F36316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DE393BCC-1F45-4F8B-A274-65EC077CDCB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8B25D22F-BCE5-4461-9A90-EEC35B5BD47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6A30EFD9-9601-4035-91A3-36E0296B0A7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C36F1F8F-4E2C-46C0-8054-20BA648B046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FFFB81AB-1FA5-49E9-AD7D-51884F9861C0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DCA6AC31-378D-4651-A934-64BB631D0791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1880046A-F3CD-413F-8DFD-EA80FA59243C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3A6B8E1F-DB65-46A2-8EA2-8C7B6E4191F1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A7FB1E1E-9C28-49A2-A651-B4DE17DB4616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EA2EC1BA-5CDE-4CF0-9378-9016392AFE6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64632E45-5D65-4A19-9A5F-232E19560EE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CECF4AA6-817C-40A9-B37E-F2B2FE01E67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5A935142-1EF4-4E90-A6A8-41838A147E31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1228020D-FBE3-48E2-831F-92F1626FC8D8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9F7FA06E-61BA-4F09-A3EC-6F686AE8BF4F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0EC84F0F-CE15-47D3-B233-E6C9C34E433B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015B2A9E-64D6-48D7-880C-919CA2021E6D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E2C5A592-66C0-4054-A6AA-B86B4FDD8B9B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915F851A-5201-4C05-840A-8C4D0812FE9D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10268CDA-7012-4147-97D6-6C0AC57D1964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0EB278C1-2CDB-4001-BC3A-08F8031C48E1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E14489A1-F2D9-4B13-8928-9C90540880A0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D86D393B-F1E6-4E5B-B36F-6A97E86C1EA5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13A4C07D-49BD-4A4A-BEAB-167534661C71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B983A56F-6CB0-4F2D-A259-723F4222C0A6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25601369-B2B1-40DD-BB38-08E58D2DFBE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697A723C-B4FA-4558-9D18-5C434303792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3552C7B6-28CD-4DB2-93EF-F756FDEEA2A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85C1085A-46D1-4580-B3A5-A7E6FEBC67F0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F8979CE7-81BD-42A7-95D2-374558F22837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13B30B67-57E5-4A37-BDED-EE740B71F85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67098ADF-57D9-4523-A8F4-3F676E1D68E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64BF681D-EBC2-43AE-9BE9-ADEEB16443E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3B5AB079-A4B8-4705-A5E5-84176AB6482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763D605F-3DEA-467D-922E-033E422D68B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F4190941-BFA0-41B9-8F2F-B9C47699E41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44B9E0F1-A885-4857-87EC-7802633786C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A5341211-D583-4466-AEF4-8A72F224CC8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4D7B1371-1E0E-4026-98AD-065F3628247A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C45CB0D7-CE53-4D02-B77B-DC8A77D4AFC8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51554623-C1AF-4A21-BAF8-58C4AC76E036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C8E57E08-D016-461B-99A3-CB207B3755A5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AC0AEE5C-D35D-44F4-931D-913E85AE1721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DC07CC82-722F-46B9-9381-04B005EE23E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C8A5C565-3146-4491-ADB9-376D62BFDEA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F2B03609-7D1D-4833-81F4-5EEFC621848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8E03FF23-17C4-4DB7-AEB6-F32F6C7876F8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4A63DBC7-622C-47C0-93E9-E3CD774C277F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DDCF8EA2-F7F1-4774-82C9-71541A3867CF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240ED655-9004-4CB6-9527-800E2E507DA4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D51519C9-C490-443B-AB4C-1F239268ABB0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824C25DD-D7F4-463C-A5AA-4C903B79C2ED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EE9C1026-1568-4F02-9A6A-6D79E746EBF4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B873E476-AD18-4A86-9353-35A5ED60D6F7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C5FC86AA-7B9E-453F-AE92-7C8904A9C888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B3977D26-138B-413D-8754-8E49F392F971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E0ADBAC4-254C-42C6-B07F-48BE76B8996D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9FD4CA0B-60FE-4057-809F-005B0F2B1BD9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AD37EA3D-1FB8-45BB-9B72-D62DE4024E99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A631F270-AF3E-4673-9A18-9CFF598F757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907EA6B6-5240-4CCF-A9F1-1685F55FB06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5CE21528-EDA2-4517-A066-0F90746B948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E79F28A4-7908-4A1E-A68E-699D50DF8FF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1F726A32-470C-425D-A3C9-101212D85D26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149F131E-8DAE-42BB-B7D0-74046FCFEA3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E71FE19D-E39A-49FB-AB14-BE1829302FE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8BD97329-955E-4A2A-9539-74F4D5A01AC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63273628-87FA-4A0A-BA81-3B6F3F22636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2B4A17A4-DBA4-4162-9A92-A14677A6D87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5885037D-E8FA-4D35-8C67-B4C61BA1B71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EA84772E-7B17-4612-9B31-C414BB95AA3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AA817F77-B103-4F75-9A59-170B06BA34B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AA524E73-D3F0-4566-A5F7-02B788322831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9BBC079E-FDA6-49A7-ADF7-B8D49C1A5500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53A0E494-5B57-4F13-8C2B-C9BA16D3EAA2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11D0BC48-3B31-44F6-85EA-CD0CBC41A577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A6CA3A48-7A2F-4F32-9298-641C4FA03993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BE371C47-2674-4735-8DBD-851015DD016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AE6BB8AF-C88C-4289-8C57-BD0700A5C4C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553662AF-3F94-4230-8B44-8A02EF65ED4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32EEE87E-CBB4-46F4-AACC-F2130BBF0259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9033634C-B044-4AF5-86C3-EA4D7E41B3C3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23977185-1364-4438-AE17-A382C97DACF1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2696BACD-B380-4172-8142-4E3A6290DCBC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E40B4744-516F-45EB-B998-9593B5693D0D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81121B76-0610-4661-8415-A3052C1FF086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161225BD-0461-4463-B099-94D8A9462F5E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54E631D7-0577-4A3B-B73C-E86F8FD458CE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3DE507C7-E7F6-464E-B1C3-2585DA2362D2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BF19D9B1-A27B-43C1-B4F6-961B338C4488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9B6C133A-FA59-4B34-963A-44A7D654FE13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0C68C5B1-010E-45CD-BF28-73FAF1152BE5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23E79C4C-5C1E-4E51-8447-B11E8019AA3E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2E75BECF-2EB8-4EE5-BED6-801987EA45B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28C907B8-425E-4E5A-B473-63AC5E56752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47175DCB-0AE2-4F04-B308-09529D428FC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0C8285E4-65F1-4CB8-A2DC-E4E4B724E53F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23B52456-5892-45A4-B2A9-71E89D343095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16623806-33D3-4537-9412-3BC7396E1DE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509C5C26-8F52-4E18-865D-C9738930FAD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601AEE09-B492-4ED3-8559-425D7FE6A14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19685DD4-8A8E-4605-ACB9-912B2452420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AFC4DF20-82DE-4100-8BCB-B57349C6231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AFF2DBD8-503C-4ABB-B54B-53C8D436BC9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640063CB-35A4-46A2-A0AC-AF36CAA5966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08D41C59-D8BB-416F-8348-4B445C6D4DA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97014DAB-732C-46FA-9049-43F45A285231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0A37A01E-5742-4D43-BD36-889F5142D31B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8973DC76-0101-4F29-AB09-90572CE615A8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DFE94A9D-E70C-4831-AC5E-345D125F2D83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73089F53-FC8F-4299-8E6A-1B69F86CD939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53254EED-9CBE-43AD-AF70-35FB00B6BA8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C8D7A94E-BF3B-4827-9398-B298EA35C4B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83D63AF2-53EC-4FD2-9BAD-AC6C952872F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8AE91639-7400-4A68-89C2-F451AD7C3E4C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C1669253-246B-49D2-A1AE-232B1F23B695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62FC1567-9ACB-4AAF-856E-E3984CF342DC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E022EB75-3C24-4586-8E88-7437FF9A29DA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BB4CCD74-3D61-42B7-A6EE-97622693C7FF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054779B8-0205-4CA0-BABA-B3E2D6AAAD1D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09AE1A74-A610-4820-9890-8E9DDC23249D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887C03F0-84AB-4FFF-AB2A-8AA2E5BA78CA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60E668AB-3A6A-46C9-9098-6CB717530807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35B6C3D5-0422-472A-A874-423DFAF8F645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EB6C15A8-B77C-47AD-9764-12715E258F1E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EA944284-8AAD-4237-B69A-2002EB06E827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81A6E599-1201-44A7-939E-288E2FAD5EBD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2B9C6605-7849-4C58-808C-80CCE619C81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35EE0C95-F8D0-4F54-B595-CBE5610D157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15081D07-DD55-4033-8856-76716851F08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81AC7907-37EF-4159-B8AB-193AF83098B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F0759B39-3447-42DA-9F25-A03DD24AA41E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A23090C1-9A26-4DBA-B89A-9810A8D551B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90C43406-24F6-481E-BD3D-B6E11F45151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A5C3D12A-E0E3-4F3C-BE1D-7E2D63744FA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D2431649-5652-4348-9816-3C81EE10D60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7FC08B30-BB02-43E0-B9DB-378C18FADF1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33A56216-AD90-4D67-B9AD-6681DAC7F44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6E597539-1B63-4CCB-81E0-68D4872657A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F2A5E67C-CCAC-4E2A-A8DE-9103BD8C523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9F02CC80-0A3B-452A-96E3-EB1E4DA26542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DF7C4DE5-77C7-44DF-9839-54ECE663A165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B2A301D8-AD83-46F8-9651-2425B070D4B7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59F9E8B7-EF86-44A4-8AA0-6CD703140DAF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76D29D0D-8023-426D-A9AB-E3431ABFA097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E1FD7BA1-CB10-45E4-9B83-73B179AAC8A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62E213C3-524B-4E4B-A104-8DA32FC16CE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AA2A8050-5837-4DA2-870A-69384DC883A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2DC8A450-0B19-48A8-9D39-48027B7E4EC1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30A4468A-D8FF-4C5C-A33F-F049381BCE29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9F0CE9AE-629B-47B6-86B4-54C9E8629E12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1B248352-2E82-4C98-B98F-2AF813969C74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F0C7B405-A856-4546-8CB5-D6AC4E47D73D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FED9B9F0-2B68-4EC4-B2BD-D6E83D2E4302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24282A00-C7AC-4A02-8DDE-464B5CA2A094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E47CB3AA-FF41-4272-9120-4F9040FAE0BE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EA008B70-D955-4922-9CD0-EB0FC77A77F4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C1AC5E83-51EB-4CC6-9D61-F171FCFEAA19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BF21BCF1-A5A5-44AC-AB61-D27261175CF4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D7877E47-AA56-49CC-86A8-7024337188B3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D0829A51-6D9D-4DE5-AC1E-910EE8C285B4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2B115087-B102-49FA-838E-76774F31959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06619E0C-AC14-43E1-84D7-3BE5E603425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E5577B16-06BC-4D3F-BE62-ABC52E1255F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03C4CB4B-A0F8-44E6-971B-B33C6BC02C98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71C8D86C-8F7F-4549-A55B-0EA5EE14F1A9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00A68E4A-2923-453D-B4D2-BF94C01FB43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880D6CD9-E711-4D0F-A2EA-EB21283DFDE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546E75BC-399C-4BE6-885C-C619482BD89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B67235A1-38A0-4FCD-BC94-3D29ABD2811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CE625EE6-EC97-47FF-A5F2-836B557C050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FB25D1D5-FCF4-44CB-BB5D-5E40150C258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9BA54056-17BF-4F2D-BCCB-4C7C9C9BBC2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3607B49B-5513-49BB-A000-FBE0A7046AB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CFF7A897-4426-42DA-B2E6-42CCADB46BAE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0D08CB0A-EA64-474C-899A-C58C5B63CE4F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0406C305-C933-4371-AE2E-238B5CBA0262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33455B90-6D9A-4F7D-91E6-46DBF2D31B61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E0FF2319-9814-4097-82A2-CDA49FF132DB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B65CE05B-AD7C-4ED5-AD00-A1AD87E980D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CA198519-0145-438F-B705-1B2F2E880B5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B8F546AF-0852-497F-82BA-73A84ABCFE5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E7EB1870-1774-4A6B-89E0-3B1D64E18670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8E3F4065-1311-4EA8-9BD8-E943B3BA8B26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03614DD3-8620-47F5-B09C-964EB05A66E2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4FB82291-FE83-4E62-85E3-835DE6892169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2287F617-9DAE-4BC9-9EFC-AC7A9810B6FB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DF24AFF6-02F4-49DC-95E5-DC368A527384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4D2B1A97-52B8-44F2-ACB6-5566D7483089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1AC5BE5C-B98F-4DBD-8AFA-4E8D8BEA5B12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23988B08-D3A1-426A-8436-2DC0A6477470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A860EBDE-D594-46BC-B8EE-E0380A8B2046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B01E03E2-810E-44EC-9AFD-F2FE86AFE928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A5DECEFE-9FBE-43AD-BBB3-49F84E3931E3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81C0E97E-7730-42C0-ABF7-22BE5A89CA5F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AA567E2C-15C1-4D1C-B7ED-47192F16280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1C29C971-3C5E-4024-9BC7-E322264420F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76886E46-9F21-44A1-B830-D7F432CDAAB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B060B9BD-4A8E-425A-B285-58DBC256A6BB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0F9BAC53-9506-4717-BAAB-FDF21D4D997A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239E8468-028E-4AC4-8FA9-F523D74E22E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4E270096-1B89-4D68-B072-3936F8D7F8A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BD7B8FE2-9DBF-44EA-B8F4-98FE6C86676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FC05FE2D-A59B-4321-8437-6AF45A2ED6C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7C686441-37D6-48D7-A7DA-814EE5C3062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6AE84639-906F-45EA-97AF-B4EC3BFB897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6CE7470F-493A-4450-B373-9927DAD2B6E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71B142C6-48CC-404F-BBF2-0C527D63160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7526D06D-BDCC-460C-BB02-51315256F203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82914AFE-3705-45E8-A44B-A3BCA1B717A1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4E049C81-2B20-4421-98B0-5544E813A3E8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9451E6E5-6719-4787-AA6C-9933F9AD5F5B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13F244B3-AB92-4B86-AEF1-AC27C00E3A38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45EDA0EB-F32F-4EF7-97AA-DED926359CC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99484A5C-8700-4254-9326-94DC0710682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81B36D8B-C8E3-40C4-9E53-CDFC8A97740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EC5AC0EC-A0EC-422C-A1A6-54DF12CC8672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F1F8D56E-6936-4C70-BF35-B1F1C23739EF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B71BD93A-FAC2-4887-9AD4-19D85379FE6E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9644AAE1-96EC-44E0-942D-E48CF120CC0C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D7089B16-00F4-4FB1-BC33-5866C93786DD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E87EAB9A-E737-4F9D-A396-6E268E8AFF4A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C155A7AA-2751-48DA-AA31-4CCD8695FF5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10CB4967-499C-4FD9-BF37-B1257CD3E1BD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92761C2C-486D-4FB5-8F32-763E67ED2890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68F82D0D-D624-4F3B-8A7F-FB870E14F69C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64977258-73D7-4678-805A-3B3348C86AF3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B867D350-FC94-4F37-9360-B510F19AF0FD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5BD2BD7A-E709-4BD4-A205-41D2B0A1834E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CAFFF8DD-0B85-458C-B6D5-3613BD68235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55C467F2-C68E-46F5-8858-B96CB9E72CF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37F8C168-75B2-41CC-9FB6-760DDEEC19A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68135CCF-1F2E-4181-BAA8-AD6BC9E6B048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0DC3D140-3B9D-40DC-B530-E75B05FCB9DC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77D603D3-5426-4B60-B3CE-19B16CCFD35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81307448-26BF-4C43-A9EB-D95FD630D76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DB2AF24E-8F17-43E4-8CF1-CF865650E3B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06AF0937-1A44-482B-A2CD-FEA4572EB34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440131B0-5A7B-49E4-88C4-80168F9110C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2223BDD9-70C0-458B-A7F0-39536E656D0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ADC67B07-0639-4D23-BE0D-BA9C04E9CE4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B0FF8BD4-5601-4597-85E8-4FEDCEFAAFC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F18E7EE1-820C-4A58-A0DB-513F54B7A883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2822B0FC-F227-4740-A1AC-B88D56F858CA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4889DE4F-36C4-4AF9-A966-70466E69D15E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FA93754C-6121-4A93-A497-7D06E1628D46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BB4D50EC-8B41-42C1-AF48-647EA6FA96CC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71DBEF94-2C6C-4288-BC2F-47E4D172A90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9BD8DFFC-9D02-43AB-BE6B-3ADCA1BE519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82212B14-ACF0-4AE0-AE8C-4C80237C1E2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F7E5B484-3839-45EC-9D55-FCBEF009BAD2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0C32DCEB-34D7-42D0-A0F0-54EA4A0B1ED5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94DDC873-D72B-4F0E-9AE8-4C41C4572FDC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588E2426-4E6E-47AA-A17A-3C69847E6C04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C9CED4CB-B483-431F-A0F0-4E0FFC36DFF4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BE049795-A996-4D4A-B0B5-0DC45899E2F9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329A62A3-476C-4C42-B601-AB1B2F6DC984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4160CA43-DF8D-4C52-A911-49C2719184BF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0CDA278A-5162-46B5-BFFF-C8FD13EFB13F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2420D7CC-68F2-4FF1-8325-30601BCEA3E2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FFA62AD6-8AE2-40C5-8033-BD9D7E9962BB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498C6323-0D71-4A49-956F-2BD2F90CD3E4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C09DAA11-85B1-4250-B092-3E65CC714960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FBE3A404-6954-4563-9BE3-D9E3F6A563C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FA4F4223-A8C9-4F5C-9D81-E03F12249EC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B24245BA-96B1-444E-8D22-B9D1C23D9CF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91F63D32-2506-44F2-A8DB-6AFE009465C7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51EAE388-A8E7-4EDD-9DD4-2EF0528DE25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DE1D6FCF-3D81-478F-A3B2-1D6A3091586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AEEFFE4A-2CF3-4857-9645-1EC2190DC56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5CA157E9-89B8-4DF8-A9C5-B4EB329FB98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E9DFA0AD-54AB-4FE5-8FC5-1EF8076C2AF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3A3AC280-4357-4BA2-830B-533A226D5A1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5967F5A5-92AE-4173-A248-6CD56335447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AD2345E1-F4E7-48EB-960B-5F3923B4CA6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FA9360A0-2F9B-4711-A6DA-51B75A1A35B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A80C8E3C-B6AD-465E-9FA1-96C88CDDAD75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7153F5BA-4F2D-4F37-972A-EE41C63AC533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7297A755-C42A-4082-B15D-D7C74CA97E3D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F82199B3-4589-41B0-A43A-45B824F32B55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E4BF58E2-1505-42F8-975E-AA32F1237172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E454CE33-2F21-43F5-81DB-3BF397ED405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67E123E2-DDFF-47F9-9F2F-82BA2A0ED41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3D0873F4-D3F5-4F9D-8D5A-6EAA267A019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3B9BBA43-60E1-4222-9FC8-03AB270B66D0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BC5CCA38-B171-4DAC-8339-DA19D1AE44CD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5903930D-F899-4D4D-88AE-470B528DD20C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6EE80781-B5D9-40E5-923C-30E386FE02E2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26A5B887-AB48-4E37-A1F6-284D6B84BA41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578D1A19-EC1F-4AAA-924B-F1D8C83439E6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0D053FE7-4A41-4B27-9BCA-E2EFA32F5156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19543CD9-E48F-4389-B96E-54E1F5ACC893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20B7555E-D1AA-4C99-AEAA-8F4ABA86417E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41BD78FE-2D3C-4B22-A3B3-FB080018F031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E8131249-8E2A-4EBE-80B9-CA0AE175CE43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76DBB216-34B6-4AA1-A9CF-A4FC2CD6E5B7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F2B6736D-723C-4A6E-99A3-9FE1BC12ABB5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B1129FA3-A5BB-41B3-9959-BEB3D4E56DC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839C1DF7-2AE2-49E8-8EA4-FD94CE2B3E0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5592A480-3202-4751-A349-ACB3FFEC2AA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169182CE-CAD6-4C62-AB5C-CB105D71C044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5D6C89B1-F17F-408A-AD43-EF747366F240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C0C5787E-246E-4910-823C-4F4BB04AEEE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982DA413-7234-44F8-879D-A2899A2CD5B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DA9598DB-BA68-4046-8442-4CE93F2FFF1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27AE714A-B9FF-4BE4-B0BF-364EAA2BFF4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E829F719-4DB9-458E-84A4-D484F610C9B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9BC5E83D-7E64-4C1E-95AC-26E4AFB9B37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A376AFD5-AA8F-43A5-BED7-3DE1C4A2D7B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184136CF-E5BA-4BC3-9FAC-1EE0A297E84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667EAC4D-EED3-4843-86F7-862439930E84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0028A87D-5036-4AEB-BA5E-F59F67ED4CF1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F1747184-5458-4E78-9BA9-241292616E37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1E885C9B-F34D-460E-9F14-3C4A9C4E0E5D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C556EEA5-1153-4342-8DE2-0BB0F4EA0F8F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CA008541-EBC1-44DC-9570-D329B69A9CC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5453A2C6-0429-473E-AFEA-584E5857D6D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0E65A93D-00EA-4553-B953-921134375A0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C4915F1E-ACFD-4A61-B56A-489492CAD698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25A37FF8-80B3-44F7-B233-D0DE2F4D6618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7D54B28C-1B64-47F6-8E58-53ECF1A16CA2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5B5CF806-6AA6-4FAD-8A20-A2393B20B339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9BA2033F-7578-46B2-A784-FBA040A8CC93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D417EA96-DCA5-4EE5-8777-DA9109CB5D8B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D35327D3-1B0D-41A6-8A07-A3F2A8C79DD1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315213F9-65FE-4701-A253-77B0272992FD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7687E4BD-D792-468E-9F73-594AB15991BC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356E6AE6-41C6-4756-B272-B35EC0E3D28B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14DDBD3C-1BC1-4268-9BE2-B566B5E5A833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48B61336-3933-4BAF-97D3-762BF8AE7146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45AE54F9-EE5B-478F-B1B7-D9ADD0CEB75B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0349A4BE-88CE-49DD-B096-44A0E389126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DA51DA21-F629-44BA-B74D-5589781B03A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CE16604B-0393-46A8-891F-A6B6C1AA826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DAE799BB-8700-44EC-B433-87126E84952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58971A7B-609A-44D9-9D2B-2B93875D94B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73E171D9-0E0F-42DB-B01F-F702FB561EE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F60C2635-8D15-4E82-B557-4FBA247C7B5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461F92B2-A4D8-416F-8662-3579D9F9CC5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D1E388FE-D948-40A2-9C3D-B117D4DFE5B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108DD7D3-51AF-4865-AB97-627597977B2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F3629514-3021-4306-919A-6BBC6311A92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D808A304-8884-418A-BEBE-DCB572A6C3E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204FC079-E36E-43B4-93AC-0FBF0227524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EF7188ED-56A9-4FA3-9C08-C5366BB6E927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CC904480-DDAB-43CA-8C91-B27A04D2406B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1F5B809B-F1AB-44A0-946A-7259BDAEDCB8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84790BC0-8292-48E3-826F-5C68997A5DDA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8FAD1064-2F47-43BB-A804-6E1099342882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12C62AEA-A0EA-4DCE-B02C-048D703761B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FB10FC33-4090-4185-82E0-E848450EFDB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0715A3A0-AD74-44A8-9C9E-CB296216481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18310567-E5AD-4984-899F-7E96C290BD03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27183368-F011-4BF2-9671-68681ED92B3A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7259E380-43BE-439D-878D-91730E01914E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6AE08C12-9565-454C-B4C6-3E1DA3CEF945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673770AA-04A5-44B5-9A1D-2D0E7EF15C1B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83CE0E79-CBC8-4E33-81AE-86623AF145AC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2500665E-5FAE-406D-850A-5F7C152555D5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EF08F128-3C89-4E32-99A8-909DFF24BD8A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B84D16B7-BCA5-4DDD-8D69-4EC4C703F6CA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11B9EC0F-77A3-4C4F-A53C-24F19FE354A2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5E0CA05B-70A9-4254-BC29-95B86A22E78D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D8FE1F2A-D31E-498E-A0B0-922490C8858A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253D78A7-D5EB-4017-AE04-42FDBBB3F47E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3F883307-74FE-4D5B-8FEE-817DF2E93FE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FB9633B6-B156-4DFC-8162-74AB4DC2E65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46B1E02C-0869-479A-8603-3B7B3F70DAC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ECA1F27D-E496-45F6-A501-0DC59B6EECF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01CED709-8A82-42CF-9B2D-235D1AFAEE89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CA74D624-7BB2-429A-B4B9-5E6777F4FD8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F561BBF1-1C93-4B2A-9A9A-F144ED47DE7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1E16B21B-F185-4065-A500-24F199529DA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C18198AA-C9D0-4E48-A99C-7200372A8D8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C29964E8-487B-429F-82A8-D500ACA3773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1F3D2673-E416-4980-BBE6-FF8ADEF7649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5182C273-DC8C-4BA1-9427-A1FAA6F3D1A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C76ED092-358A-4119-8BEA-8E9CBC5F039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EE669221-37C9-48C8-A7EC-A1B96B8FC46B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D182CA49-A3EB-4FEB-87F5-50E45908C046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D1B7CAE0-24C0-4514-B630-E9EE7731B715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98B7D309-4719-420D-91A0-84BA48A18C3C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74505664-5F8A-4D07-A265-A2E387EE46F7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ADF7154D-CE14-4AFD-A515-3ADCC62E6FF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110E0756-8F54-4818-BE27-A41F26E6BAE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05F288DC-7E9C-49FE-91B1-7D0FAEE3EA9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CC9BF522-8C49-473E-9253-F2D8F2D232D7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55A90987-975A-4027-B07A-A7FD1A5B8FD4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22662D57-65DC-4691-A1FC-2E85AC5481D4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54C1C9F1-C465-4A73-8A98-C7BADC00054C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AFF9B52C-E832-417F-84C5-62781EFB5874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224C95F4-28E0-4A52-9462-3FB37D85632D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DA38B3F1-7E93-4927-AD54-1C10134A07C4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DBE4B042-067B-44F8-9E31-2CB2266D4D99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A46322AD-5388-4A9A-BBE8-A26AC85A0AA4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14794E68-66D4-415A-BE32-C83702EE7DD1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F5079E17-8984-4013-82E7-B71C9A0B120E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AC63ACFF-6649-48A5-A804-984AA8541F7C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51B145B1-1015-462A-B141-150703A1FE02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F3EB1CB9-5786-44B6-9241-2813570BDEA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7B1C2D9D-09EC-4C46-8CA0-09C3B43344E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771F8ED7-0EA6-4A67-8685-0A93C471213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11BA3A5A-1423-47D3-9F78-F17572D2D5A8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BA1ADA43-71F0-45C1-AFAB-2266ADC87BE2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652F386B-9C4B-40A5-AAB1-B870B47B441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4DD95AA8-94BF-477F-B4C4-B3C797C5ADE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173F75AF-4ECC-4905-B222-DAF2C11A6DA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6A77235B-9FA8-414A-BC4B-96B815542BC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5ACAC0C6-1123-45DD-9688-A35632AB5A5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32599406-3F34-4695-9E1C-2FF9B0EBD1F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AE2AC0B2-288F-4A20-89BB-5B1E942B38D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D70B12C2-3165-4214-8A4B-099CC818A7E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547059A7-EA61-4638-9D32-B3D71E12A90C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8DE41D68-65B6-4925-A409-7C9334613AEC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E59CC209-A040-4583-92D4-36CEF5E42DE3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6397ED19-E5DC-428E-9F37-5C12A74D9E2A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C3C74366-ED70-4E31-B659-727CDE25C83B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DCCAA8BD-3854-4651-9816-9D7A5650198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4E428D89-EDD2-4F5E-B7C3-5D478C8BD20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1E4D960F-F210-4C31-84B3-7BE8777D1F5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889E51F7-9B95-473E-A20B-56A4F0098A72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837C1E5F-F7A6-4E12-ADB0-11B9F5E3CB3D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4885ED10-5F15-4499-A5ED-9D8D3E2C2CF8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3A730126-A859-42BE-AAF7-222084A441A3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1150D9A1-9A1E-4F5E-9F97-72C81CFC63B6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F40C93EC-2B5B-4F9C-8124-26AAFCAB8720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4C8C628C-473B-4D88-B3C4-4E4544C094E9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151BF900-F907-46FF-9108-9A79C64EBFF8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346B2F07-4C10-4727-AC22-8627C79CEBAC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4F39E7CE-1276-46A7-9901-89D9B078BA2D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895C0FC8-3A94-410E-86F8-6BCD95D64DE9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2790F32D-A8E7-40FF-B9FC-8199155D429F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8C477234-CB9E-4273-845D-B3E61AF99F46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E86FEAEA-A6E5-4F4B-8BCC-822311AC508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C8882C93-AB05-40E9-AA33-264BFFD7D50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65F08EE4-D6D2-4FCF-9EEB-D314B784A56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2DB347EB-9945-46DD-8D64-92880F13FF30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A76FA10E-E819-41A5-8A86-96442A6C1A0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80243A6B-11F3-4235-BC8D-53A078FC4F9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76CC401E-2FC0-4FC6-A2D1-F2AF47F0AB8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6DBEC2B5-D265-4BDE-9640-DB88ABEA789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DB056D86-33F9-45B0-9A7F-1D40DC52F91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D7CCAB5B-8810-45F0-8A02-56D3232BB3A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BC344DBC-A610-4219-AFD6-3F1F43B029D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18087150-4F7D-46C9-905F-CA3E88C3319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6159215B-F265-4FEB-8157-98D8109D9F0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38888600-79AB-4B31-B738-8AF3E5FDE026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819525F4-D109-44D2-8DCA-6CA3190C7401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AF8C8EE9-093B-4DD1-A313-9E1390288453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0AD745B1-BFBA-4D0E-8B7C-D9D1E37534E1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3AAF4D28-6EE0-4256-9A02-295ACE6C43E8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62D89C95-F305-43A1-BA3D-383C4346FC6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69519726-2405-4CF8-9E2F-72A0B9C8280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2F745F49-5EFA-4E34-874C-EF6C5F75B3B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1F2A2B3F-2104-4CCB-AC59-A502603770F6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07910377-3E58-4B00-B470-5E790B9F6CB1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5F02544A-0ED8-4DCB-A28D-D1FD89D766D4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7B08D70C-3B7B-4F75-81E3-327B2EE7E04D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2121C122-E593-4E8D-A041-65AA12ADBFA5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2D585545-5EA2-42BB-AC83-E702CABE09FA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4643B3CE-F67A-4AB6-80C7-166D419E766A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04BB7869-D764-4BAA-B4FA-FA02879BEB70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D5B66698-DF57-49C6-A051-829BD3BACC37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CB78785F-6680-4137-8144-0A0D38BBEF45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C13314D7-AE15-4904-8B5D-4E456BEA67F1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50EC07D0-B61B-450F-98E7-49489447BD04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74922704-ADEC-4663-AC20-57C13A10AB3C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58A85123-EC6E-4220-A5BC-9F06D2122E4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4AF3681B-5238-4253-BE7E-84D9ADFB7DA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C8D9F3AC-A36F-43E7-9F74-4B0CE1943EB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A82A56BA-CEF2-477C-BECC-184D3AFB186A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C682CE15-E31C-44D4-A1E6-1E1CF68AA263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513FF70D-99A2-4749-9BC3-F4F43189A86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D3E10241-F62B-48E0-B5C9-6003FCB22D0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92D98171-74CF-4A7C-847B-12E1992BCD6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8B061929-7C83-4060-8B1C-8F9CCC597D0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8C2511C3-4B54-4381-B562-4B593510A90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C65C29F7-04AD-49BC-985E-E92F4DAE4F2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16AD9F25-3FC5-4DE4-920E-3C9E15654A0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83C9F763-F1E4-4B81-93A5-767916FAAE3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62EBD227-D906-484D-A79E-E6DC10291BB3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F6C88E17-81F8-4F3A-87F9-74583907FFC4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08CEBE4A-A6AF-4E22-A556-9A1B5638DB36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A441FFCE-B07C-4C6E-9861-8D72EFFFDC97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C8F641BD-D154-477A-A839-AAA02D006098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B4E24E5E-75A7-46BF-AADF-FFE90D7852C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91E51D34-CADA-4051-9A26-65CBD4B83C4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DA449D3B-6566-42DC-B1F3-0BDFBF928B8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256A0368-3C65-42CE-AA95-1A02CDDE568F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88FFA509-834C-472B-9E97-1E31DEC33894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DB45298E-3CFC-4D3B-BB6D-BA8444D682C7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E208DB34-0E2C-47EE-898C-33187F12B4AC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3F2B8209-D38C-4FB3-BA37-28A852AE5A34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74C01BF2-0E6B-4352-81C8-0213CAFAB8CD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9F5DFADC-02AE-4AA5-8737-BFEF7E6A09CB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1BD1C63B-DC65-431B-8C14-3EF46126AD28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61B27F06-51C6-447F-A6C4-04A8E6F592B4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09C76DBC-7E2D-4E0D-945A-20BF747B7E4B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2CA472C3-6048-4581-B7F4-B4E75090066E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082DBBB5-43C4-4371-8022-3341361FD26A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40016DD1-09E6-4D18-8C85-C9508DAFB1DD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130E5D25-812E-4019-AD8F-DF4494D6793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BA1C535B-6E54-4983-B09D-DFF209352E0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093D8D49-869F-4990-A947-FE566C3E884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3A353C82-9941-41F7-A84F-E8404EB31EF9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76CF64B9-B960-41AF-B8B5-4046FCA11D0C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7DDE443A-33B2-47B1-A48D-81184B90DAC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0F75EE50-0B58-4DF9-97AC-5BDDD4D20FB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F48F5D97-9EB8-4757-8856-FCC4CF42A9D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D12DC8B3-8F79-40F9-848D-AD76686A178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956E72BA-F480-40F9-9A5C-7A356E86AD5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B746B3D8-629B-4B50-B071-5F3355943E4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C60D968C-0EAA-4177-BAD1-7B4FEA40DDA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AA382215-52B4-4672-89AC-FC07858106F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F7DBCB6F-331F-4A37-B334-DD47DF66B581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109AF70A-BFF1-455C-8085-FFCC0653B7B1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81D1CC22-3E55-45EE-B069-0949331B695E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817A4ABA-25EE-48F6-84CE-9A61CB32AB56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EEB2D12E-B218-448C-BB94-F0681E124FF8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A6A6B620-E946-4C2D-8219-BF201BDE477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FF0FA74A-EC0B-43B2-B112-CB8E8B670A2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655F3D32-BA79-4B5D-A284-00E945BA6B3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D8A07211-CC95-4A5E-95A7-E9EC5279AD95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F76095EF-FE84-42F7-9D8E-A879A2868363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1333CFFC-7CEF-469E-9F24-C753D84589D7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06C191BC-04D2-43EA-879E-4A546AB7D387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9DDC02B4-AFC6-45CD-81D9-CD8728E5C716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3460CCF7-9265-44F6-92A1-41BB40520705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BD376276-F931-4133-8CA8-592A71B71044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F2EB2718-E1E0-4605-BB32-6E317697BA9A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6B8F6E8D-8D8E-4540-861B-F9090D18B520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9267FFD6-C4F1-4051-A991-2F7944B0F00F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03800E07-85E5-489C-BCD6-C1B65E417281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F37A8949-4B8F-4C01-9A5F-425D43F987C8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5EBDA8E6-5D3C-4F12-AFDD-D2560942FCBD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4B79861F-5D24-42A6-9211-5FB686ACE05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FA85F2AB-FC87-4F8D-B71C-059EBD52DF7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714B3A8E-AAEF-4B60-95B2-9EE7D488AE8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F7E0CF6B-B734-4CE8-8DBD-0C6CF5918D9E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F96BB7E7-624C-4DEB-9229-9D1FD9021177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842DF639-481A-4D37-AFBD-21A21E527E2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7A5933C8-AA36-46C5-BDB6-A7453E37C93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0F6436F7-7D6A-4FBE-AE73-91E4D0DA7B1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8565F172-7BDC-41E3-A8D0-55B0F171B3A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4E2B95EF-1A64-46AC-ABF3-727E2C87B25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231668B1-F821-4A3C-A799-D14EE370901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227AC0C2-7039-4A1A-A966-234C45EE2CF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BBC80CEC-BF55-462C-BAB6-DD1FD0F6796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947C1D33-921C-4FB0-8595-1F194DCDC761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39B0BBB6-F7DD-48D3-866E-16711D248BAB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677AA922-F7D7-497D-A13C-9C6E66565775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4B6DA709-A4D6-4B4A-908E-F6AFE01DF5E5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71AD57FD-E3FF-4C5A-BD18-F5D864B9155A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142E11A6-AF90-4DBB-A935-F2FBDA2736B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8E3A60DE-DA88-4098-8546-EDB77A2E83C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758AE729-7CF8-4F36-A2C4-E474255293F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1778599E-45FE-4F67-A752-569E87F5321F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BAB017C1-8B43-47AB-9393-E152B5F8A385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DC9F0652-BC9B-4B62-9A82-2DBB543796B9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5AB3FEE5-D0A7-48D7-8B38-DACE364802B9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244E00DC-5ED8-415A-9205-6B3F28652176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BD1A719F-5F12-409E-9DEA-216BD73AF8A7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92EC6F6E-13B7-459B-AD62-31A3FC5359DD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3D17A410-51A6-416A-881B-FD995B022BFC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8D86ED50-1540-4D9D-9010-8BDA20CF7196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4BF95536-B57F-4D62-A5A3-C0D1A71C74B9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9DAB6535-16B9-4B9E-88E0-FCF7B9EAB4E7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B671059A-A861-4345-956D-FDA4F6979C4A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0B0DE1CC-F3B1-40DC-8BF9-716FBE158A27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7A670908-0B43-458A-A59D-861D871A7CF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43A88F44-6D6F-438F-9793-22E809FE2D6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8B365128-ACCB-4A7A-A3BE-66FD8FF8AF7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EA535B43-2B3F-4D94-B67E-C17156D1C04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B9351C4A-EB50-4379-854E-E28533CB9B78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0DB27C66-0556-45EF-A0AF-12726D78DCC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B8425A91-3E92-4347-BFD1-30AC80470CA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083798C0-B119-4E06-9D4B-E16AADE9D7A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CA664756-9199-44DB-952B-594FB6FCF8D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BBFE8B35-C9F6-4E35-9B7D-2996EA1E4F1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606E4563-F094-4D5D-B733-EECB765D33F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E6419883-F771-471F-A268-6828C713C4A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8F7D6314-0588-4352-888F-76DF53FB6B0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0132E84C-69E4-4AF1-A9AF-C90BAA476A21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4954DADB-BC7D-4DB0-A2BB-EAEE4465292D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ADF9ED75-24B4-4DA9-A6D7-A1A48DC99C22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55251E46-2211-4F0E-877E-6509E9F81FA9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0CB6C001-00A2-46D1-AC3C-E0B9D4F34AE6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C58116CD-4B01-4AD9-B203-FBDDD87A853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A195D24A-6B16-4F17-8772-3971608E9FB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11D9C863-3BD0-4FF0-BA78-386BF3AF656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5D25E998-C8FC-4010-BA80-3477EB594784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A451DFC2-2B60-41B9-84FA-A6769F773E33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DA2B1CEF-AEF8-4DEC-A7E2-F0CC4351BF30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95D57E2C-E52E-441C-A48D-BFEDEDDFA1EE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CE2D7E82-891D-4E75-A5B0-0E6267F2C03E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4AE204E7-001F-482F-B388-F8C4665E5D7B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103166EC-ABE2-47BB-A12C-1E70298846FF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BE411C07-DDC1-49A2-B4F8-A33A3399E2D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20261B73-40A5-4C26-94B5-7D1A82CB583A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7F318308-F065-4CF2-A0D2-773150B51A98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2D420C77-BD43-45FA-8CBB-60C9EF5C40A2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5AE78E4E-A21A-499E-8E60-E53F5DFDFA4B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9111AD0F-6820-4D62-830B-F8A57724DEB5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DFB677FC-1CFD-4745-8808-7FF3F60FB94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215C1CCA-101B-46CE-A56D-6C37FEA5B0C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0FCF1352-850A-43F3-AD4B-D8E4209029F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635F43F6-7707-4BD5-AB54-19EAD55737C9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55D90705-2EEE-49D4-8C21-BEE24F668F2C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CE3CD4C8-7974-43E6-A254-B6EA8214F43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E50E96B3-8FB6-49BE-8F4D-631FB8FAD37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35D7EFC2-6ACF-4DE0-9791-663212BB3B5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9511E189-CDC3-4D9D-9066-FD8D3EC3987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13936653-D76E-4D06-B39F-F7E3EF16EC0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587548D1-1784-499D-9B8F-54D499BD078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DFC45EB7-830C-438C-8273-7288C49F8C9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CB43B210-36CC-4402-BED3-EC3F98833B6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DBE2F193-F241-466A-9D76-9DAD4D18EF3B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F6123D19-981E-4E53-8B4F-285E603C6B15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66B79C79-410E-4162-B8CA-F80DB795DF19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C7B651F5-46A2-4984-A312-C3E1BB48ED41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A28DEFCF-55D4-4F23-8C27-0F370AB79EDC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568475D4-D5A0-4083-905E-E4467A3B424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203F2977-C787-4482-A9FB-2F498D467B7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08A734A2-3A8C-45E7-8A7D-4794EE521DA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2FA857A7-1AF6-46EA-8C7F-0B64485FA614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30CC33BC-9F9F-46FD-8E1F-D834E6F17FB3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AF341FAC-D920-4738-BD9E-054DE046F7CA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7F959BBD-3876-4D3E-B976-B486AA9CC80A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CCC67B84-C5AF-48A4-A0EC-0514B22A13CB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38F494A1-3125-4139-B6F1-23B55FE6579D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26B0440D-563F-48A9-9097-43DB1046D762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CD22ED33-D7B5-4FAE-A53F-46597EBDF412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1AF23234-6917-41EE-9599-7485979D512D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41100941-3DB4-4113-9A4E-306053E642C8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F647D53D-A540-4E71-969F-1913FF012CB7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42A38DD0-FB0E-4D0E-8275-77FD82ADE997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1868736D-6F3A-4849-B7EC-BC726A8A7359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D53DFD89-4938-4D2E-AB70-C2C216741FE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FE3181E4-D706-46F4-8251-9AE4917EB8E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09D200AE-CF12-4A07-A93B-2D07A69188F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8D706EB7-EBAF-4D62-8D1C-FC81E02A9D1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57DDB6D3-2382-4315-BDC9-F9BFB2FE84F6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E00E5186-2B6C-4873-B067-AFFBF0995D7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1EE7B962-0B3A-4016-95F5-8CCE5C739C0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20F5C896-AC96-4B9B-9F7D-E22C4114FED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F9EC3365-EEE5-4C3B-B4E1-40E7BFF2FF5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28465C07-1650-4E9E-9027-CCCD6CDA6DC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C5F8405F-32EF-4E95-B976-98066108CCB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E4B5D335-5F2C-4887-A1FA-2820543FA4C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78A18E33-5FED-43CC-94B0-199D8710081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0CDD16EB-37DE-4EFC-8C11-1FF88EA46739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38FB31AA-8BE3-4C92-B1D1-5747FD898CE0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55AB381E-4E47-4677-A8F3-A4BA2DB0EF22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D29EEFA9-44E9-4A97-AAF5-5D81A888433F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97E66748-8310-45D4-93C0-73B094771C8A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05A90377-70EE-4246-8EDB-78C21777BAC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92617BC3-D563-48DE-9EEB-1E32B6E8C02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9EA58191-C5F7-4AB7-8484-19029EAB652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8749CAD4-5BF8-43A8-BE02-A153F985F073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433D93E8-CF63-435E-8FDB-DE7C3D5CE019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52C52A85-A5C2-4F64-ADD3-4D9F4CE3B8D8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A4036CA1-7CF5-4EB8-9F47-CAAD65650D93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8F712EB0-BD9C-4BD2-9A67-784E69A4DE8A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FD0D77F4-5E65-4CF8-8A1C-CEA524022F72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8743018A-8681-4A7E-AEA6-8FFD1E0986BC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DA3C6300-1F63-4C56-9DBE-C17EC09AD940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08B9A8F6-8909-481E-B2A8-B5191063D1B5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698A342A-25E0-4D9B-BD77-368D28CEFE9D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EDBCCCA3-3698-4215-80E9-182354760DAF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E9208662-94DD-4709-A736-E6F3C5BF2262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AF2983AA-7C36-45FC-9B74-67FB47F64088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DB8C32AA-DBFB-4AD8-8F7F-2AE2BB5D34C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CC5E64AA-5966-466E-8784-180CCCEA460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5C78BC89-A981-4094-A8BA-23EAA89E51A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194EAC3A-A6E3-4D4D-ACF5-3E9FB9787BB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B478ADA1-63DB-489A-94D2-59C672AF432C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DDBBB5FB-4A48-4FD0-9D12-E6F04F56237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ADB4AEAE-BDB0-47CF-B8B6-3A7EB9236E5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5AB3BC58-C97B-4786-B4E1-4C3C405DBEB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CE195288-6424-42F3-A991-D4DDB45250B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84DA25C6-039F-4D1D-BA64-F4C0BD41228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7586FBBA-B38A-4008-8D84-AF00AE5B8EE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81E932CD-D52F-42AB-9F6A-1FF558ECB0C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7DA0FCF1-E4F5-4420-B446-E3371120337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FAFEC2D8-86A2-4E3D-AA62-401478B95E7B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A7BEE4BC-FD71-4E8B-834E-49775ED69DD9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903ADB71-FE51-4589-B987-E8BFCED823E0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CC911C6C-2011-4CE2-8CF6-8FE580ECA84E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04E4B071-ED50-496E-A189-5B30657565B7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3369BC7F-3B1A-4882-BE0E-B783A50CD44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792AC586-0D4E-4E96-856B-6C075DCA071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268F8320-BB38-483C-8BFF-87F6E739715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A58D2D1E-8D54-4E2D-9AD2-8A92AA6CF3A1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E4586213-BE29-4E51-9C54-D0DBB4D9803C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15993E9B-0789-4009-9828-8CB48D494F45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9C491C56-34C5-4B5C-B6E3-2334DF7B1E08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21A5883D-FE21-41A0-BA54-7E7B5F15ED03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95F65641-9F45-420B-9E3E-D7583CD9913C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2C5A45EE-34C6-4A8B-BFB9-6EE64EF49049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2B393ED1-F933-4641-9387-C64E5D600C08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33D91F9B-03CF-4CCC-81D1-A34774B676D1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BB57D9A4-C64C-448E-A223-448223B1C4A3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75C06599-EF58-4E56-92B0-8C09311081BB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D7572FC5-7EA6-461C-881C-E63B612161A1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5D96E871-9B33-4C90-AC48-95DD8BCEC52D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AE9C057B-C39B-41E0-AE0F-5F979B5C03D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3CB761C3-0468-49CB-B9E7-6359473C0CB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8903C849-98AA-43D8-8EFD-52DB45FA1B7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B6ABE36B-6F9F-45FE-853D-686C6686B25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BE3C276D-2D39-491A-B348-E76AE60BDE2F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A130A699-C8D9-4F93-B2BC-780CD0165D6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827235DB-FCA1-485F-A881-3D214F0B051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31B34FD9-947D-4ACD-ACBF-D60F1E5DCF1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81528239-D05B-482B-B3F9-88D1F56F1B2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7B696F63-41F8-425E-B2F9-A8411E1BED4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B6084995-7DBB-4C16-8139-9B7FA87CBA7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951D53D9-E0F7-4C84-AF28-D2883A1E855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4E57A72B-2AB9-41DB-BC63-429919A382F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988C2F89-19FC-4CD7-A11F-12E8AE89EC66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52294537-DF89-4D32-9582-C86614BFE928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3C8286D0-1B6F-40CF-8EC0-4BDD649F664F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86FBBA17-2085-4C79-A9C8-232894983543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165D2FFC-E023-4D22-9D7B-4714A2D1672B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D830F867-BF33-4120-9F53-49AC7B8113D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950D32CF-9336-4997-82AB-3BDD65EC694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513490CC-8EE6-451D-BA4F-9875CD94074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0566E739-29AA-41FB-86BB-1EB57171CE56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C9B66ED4-9F7F-4575-B659-49ACAD3D9560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B3D61DF4-B0C7-4C74-9F8A-1D9FC0CE002A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BF194143-7858-4BFF-A99D-6AB72E0A7E6F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65D37E87-75F8-479B-A9CB-3EA0A4A71072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BB143ECB-544E-4896-9552-7F3A24A25605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1BB8FA13-5E0E-4ED3-B72F-BBB255E3383B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9E1356CC-E0BD-4BF3-8E73-A9527514A6A0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5E94B624-9F1D-46F7-ADD2-7409783F47F6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51F2D1EB-3AEC-43EB-9E61-89F1BC7DB7BF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3D910AD7-2F56-419D-9D27-0CF42F332A1A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8372D913-C55C-47C4-B9F1-C683282F50CF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BD6BAC85-F710-4E2D-B839-4830A3166C99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D673403E-189E-49E3-9394-7F9D8C54E46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6C110AB1-BEC2-477E-B854-63616C37419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CB3838D6-9EC8-4351-A0C7-3F9248AEF45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ADEF133B-B69E-4C05-BE65-45B0F9A840C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D2C49885-EA7F-4FE7-85DC-89261B8B391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0A768DA2-9EF5-4572-A908-B49FB401D4F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4471A82C-DB2E-431C-B6DE-C85393EF84B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C0D17361-B5B3-4686-9F7D-CFF22B4884A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8B782751-A7A5-4B74-BFB0-FCAF26A37A1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902B47A7-3D88-47F4-A3DD-1BBE416D7C1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8FBBCC35-3D75-4005-B283-D4744C9D4F5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4A24D412-7AF9-4CEA-9BA5-F4903CA1199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1743B656-BC62-4841-8D17-2FFF74CF77A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1D74D920-8FCE-48CF-84C4-CFB72E5A3DC5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AC7E252D-F9D5-4C93-84AA-F7837886B5E7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78710222-B31F-4735-9AE0-2BBE74250095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6D1765B7-CA3F-4C6C-9B7F-130BEF2510FE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C400A53D-08C5-4AA0-8EC8-543B1B08CA51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9A240BB8-2A81-4ED7-85EE-A0DA65424AE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2747378C-823D-4605-BBEF-00A9224AD6C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2337DF02-6977-4C3B-940C-804F7928718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19C0F439-643E-4913-B8B8-C8EEDAB7C5BA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21F0F334-2B9E-4947-9B97-FF1477466A4A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6D8BA421-37E2-4467-8D92-92208C0AEB69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3A28EA90-09FA-4CEB-8C24-FDB591ECCA01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4A65EDC4-EA2E-4B5F-96AB-7C99BE62BFEF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F3C874E1-5163-4244-B0B9-20EB5620BF2D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75A83A83-33BB-47DC-B5BD-9A205994FD5B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E263EECD-4D57-472B-BDAA-C04CD821F716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9E3AAEC3-DFB9-4EC6-9CA4-E1BE5A06914E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64EEC58F-F8F3-4631-AC8A-504A7AE35135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E5CF659D-1F41-41A9-A15A-E261FBED8AD6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CAF4F995-1206-4A37-90D3-378D100DE488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9FFA1C70-9D9F-479C-B932-6A50D041FA1B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9ABF83B2-B2CC-4471-B222-8D5C4789CCA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DD273AFC-6CEF-4630-A08A-7384565E104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4E433043-A5BF-4276-B1B2-904E815719D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778B52CC-80FB-4D5E-BEB8-324BFC4D7C3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77103DD0-911C-4391-B964-22A6EF1BDD82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0811CD6E-BC2D-43A9-91F4-3D80B745092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9515F92E-0C1F-4F44-BC71-DD213A33DEC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858E6487-B04E-46DE-96C8-E20E737DBA7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8D11C921-6DC5-4CD2-A05E-54E71E61EC5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6A6B7852-7A19-4749-AE8A-B969FA6A83A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357C7C7F-8091-430E-BCE7-CE6305BB559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2FCF24E2-7AC7-4703-A2FF-C5605616801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D8D9E6D5-864D-4757-AA4B-833C89D1E5B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5DE95D2D-8D46-4AB1-958E-91B3B52AD498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772DDDFD-9512-40CD-BA31-6747061D9AB9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06831C3D-F88A-4711-91ED-6D33A0AC8CBE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3C6FB615-1DD8-4EB7-A66F-F702572A06A1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56E81CC1-5901-4FCE-80F3-13887A5D27F0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92729839-6669-4BA6-B01D-FDBA9CCB716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381BF03D-3DE1-4645-BC5F-7259E51B76D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9864429D-7746-48B7-A809-D759FF7D080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2C3A90E4-46D2-436C-A795-D793302DC696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F981F1E7-ED8B-49BA-A946-83FE2470D585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BF4D19D6-FCB7-4BC6-BD76-314F2F96CAEF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5B71BE70-5B2F-497B-9647-DD4DC1BF10CF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DD9D8BE3-943D-42A9-8D05-D5E06126DF72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8EF4A8F5-BC51-43EF-B21A-3880E5B60B22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16317B31-EA1C-4531-BB63-7469C6093804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3D00DBFB-A6B4-4D58-A9EA-640CE9A88A66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366E7740-8015-4358-B21E-20FDE71F0DD0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6474191B-916D-4693-83D0-B65392D1B920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F7705C7F-C021-411F-984B-85B20E527BE9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59316CB5-9D81-4F0B-94B7-775CCA623AB5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2D938010-2069-4BFB-8257-EE7BF55750EB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48369E74-593C-4069-8F53-CACDA86F49E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20D435D7-A717-4368-89A5-684AB11DDF5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E4392008-2C95-4B8D-8B6E-605BD72DB87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BCC0BA88-066F-4999-A861-B690E8560D7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A0285E5E-D703-4755-A29B-E2CEB2827CF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E3F1F9AF-F41E-4CAF-9726-88DF2816FA5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17883DD5-5FDF-4261-BEA0-4966F7D0DF4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0B10AD7E-D55C-4E63-8D81-6803FF3A296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4E5A9035-A198-42AF-A3F1-8717D2FF886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C2C6F3FD-E193-4EB5-AC7F-0422B5481E8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7A6BAB89-B3BB-4EEC-810E-5EEDAB3F45A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702BFE6F-5E49-4343-9379-F6E9E1F87BC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EC8F2F3C-3434-4DB6-8A57-5966639BBD1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B7A4FA91-D965-420D-97D1-E0A06D033C29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28E064B4-877F-4419-BEB3-98477FF53E0C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85D45065-445C-4403-98F5-C11BA31A6AFD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8828A881-BBB6-4CB0-A17D-31795056A572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B32F55AC-C192-4D86-8AE4-803519D7F79F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E9B35AD4-9AC1-4513-8952-559E04282DC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805246DF-F17B-469A-B951-72EEC8A326F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96F07F64-A612-4FF7-B5B4-6F853EA953A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122C8E05-7B3A-4EC2-9FEE-BB5D85CEB485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D697B214-A081-4B34-A4DE-54CEDEF0F468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6EEBF64C-E2B8-4945-A9BD-66B0EE8B5EEA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C97ECEF8-0232-432B-8ED3-20ED0CEEB6CA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B82A87C5-94D2-4559-94B5-FF6D019401FB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03AD61BC-0DF0-4D6A-9E97-F07C70DD696E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5D9F7D9A-4376-44B6-95F1-FC18C9CCC8A7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3C8AD210-9BCD-46ED-860C-046A7FFF26C6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2C4E465C-3467-4E4A-A170-69394C2C5CEF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1AFA3021-B4FD-49E5-8C9F-1625934017C4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048BE2D3-A989-4E0C-BF08-A6CF4DAEDCB3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8840EEE9-93FD-48EF-A16F-A275C3ED2814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3F614ADA-67A0-4E6B-9BD0-BA3F7BE87A3A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BDE512B3-4CF2-4134-883E-8CF1A50BD88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CC7A1687-1176-49D8-9CFA-8A91B603A5A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78C9E818-B2FA-4263-B411-EBF6799509A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BD6432F7-48C6-4F45-9930-6CF52B96A4B3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50409CD3-B23E-40FD-A130-901320A033C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45F6AF1A-8D5F-4D0F-BC09-B3D1A35E993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379C24C2-4FA6-4712-99EA-21C30229835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42A0A4B3-6A50-4679-9D49-617887787D5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DB8D021E-2427-4F94-B87E-7449575ED56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9210545B-4FD6-4AC1-8518-8DDC1B3EB2A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BA314E9E-2910-4326-8421-AF305E320F5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308A564A-14C3-4ECC-8C06-47FE311F727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69C1E391-6061-4530-99E4-248FB42AFB7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2DE49188-9D61-4BD0-A3A4-79C8890FB2D8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EAE4F02D-C71D-454F-A109-A8560ADC6C92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8639A0D8-E2B1-4672-AE11-CB111AFF2DA9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44B4878E-4A1A-4844-ADD1-11A4D4EEFF0B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FD7D8006-0771-44F2-9974-46473D8804F4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D846398C-C45A-4199-AF5A-34DDAFF75DE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C936F0FB-ED3E-4608-BFAA-7003AAB5EBD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D4492C70-09C2-44E0-A2B7-9BF88A0FE99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58A0378B-1AC7-461B-876D-84A74CAE47C5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7E5BA9E9-C827-4641-B72D-BE6D3F33BC6A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671CA182-7E21-47FD-A889-58FAAE3DD8FA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54CD0BC7-5802-4A4E-B19A-D43DF94FE81D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A86C4CAE-51B7-45A1-9EF3-CAB4A2F578EA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9C8932D9-7648-4EFA-B1E4-1E5072FC8056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8EDF7F4D-93EE-4D4B-8EAD-4B2B3A24558B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7CE7ECCA-77A6-4034-AD90-315192103773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36DAB05C-4659-4281-9966-B3D87BF4FBA3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4EF64D67-2FB8-4FCB-AD7E-C48C351FE4CC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179DAB55-AE9F-4C9A-B7CE-D635F1F6E214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97956BD4-392D-4175-BE75-8747D813AB75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5A630B08-88B4-462C-B77E-225CF3E910D4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4AFDB946-3013-4874-A325-836B1E78C4D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17FB550C-04E2-48FC-8D0A-F9D2CC93F77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1DF70BE6-9B9C-4317-9A50-5B41B41090B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8B553A00-8B92-4011-8CC5-F9F706B9DB5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B4CD8034-F07F-4610-8953-56E253AA0A9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B466E878-168C-4F2B-A94F-7980D199D38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EA9E5AF9-AEF5-4FD4-A4C1-C2E4B489595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8317D679-400C-4268-8F1A-B8C4DDDED52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EFA5070B-0978-447F-86B0-29C470C8A5C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54BCC9BA-1013-4275-97EC-E4032202277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8B39F064-19D0-482E-8038-3C4C5FFFC81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B4628817-6B5C-430D-ACB9-2345F1FDE5B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401D9D9E-9260-4C4B-8B4E-645D8BF425E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76402E68-F5EA-49A0-91B7-7839649D7DBA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2714F55F-0703-4A7B-9C6A-0DC4F86511CD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1C2FE570-2D96-4C48-BBF6-84416252C71F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E26F7FAC-39D3-4496-A356-4EE9CD81C088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1FE82E04-2847-4904-9969-E90B81143615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B82876EE-CB49-408C-A079-0FE61F582BB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CF3AC315-5DCC-43CA-A73D-F27BA614A86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30DE9749-AAB2-4F20-89D4-7A956C2E140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E53701B3-9730-40DB-8DEE-8B14E530E278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0743C46B-D3EB-4EE2-8C9E-81931FA8F1C2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AAAFD6C5-4E96-41E7-B999-4AF0B4159FD3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4BC69AA1-28F3-40E3-9281-3A29432584DA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C3CDE925-165E-4BF7-A02B-DB6E052803FC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BCFF9FE1-0B44-4E8D-A205-EF87CFA18270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7930A30C-4E16-4759-A6DC-2210BFE9581F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3EC265DB-8B79-4273-B0EC-3ACC06C7A643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BDCC5BEB-B223-426C-AD1B-C8BE9499CB6B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700AC807-6456-4380-8D8E-CF10FDDC1545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07DAABCE-5D01-440C-B79E-77492409EDC4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3A132D67-6AC2-4B5C-8924-4A3B5AE4A504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62F4BAAC-848F-4B41-A09F-FC24F69EF4E1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3C779383-F55D-4169-9ACF-3C9F2CA39B0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29F7B26A-F68D-41E0-A0FD-1CA50EFF9F8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E0097692-07E8-4CDB-977C-643A252E1C5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FEE39099-23DE-435E-A18A-DA1CDA65F72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CC3B8F22-A6BF-4F01-B99F-AA672398F28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49708EE7-CEFD-4475-863F-B91E54F0C06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312A31F5-CE3F-41F3-B216-78A30E5B312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087A85F0-0753-4B5A-89A2-6B27BE922D2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C029D8BE-26F2-47D6-874D-17A70B3DBB5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2FAE48E3-6875-46BD-A253-D19FC05594F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C05D15F1-C824-462A-A10F-4A4092F3347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90CD4507-DF89-4266-9CC2-6089E5987A8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CD7721FA-5A93-4DA2-BF83-3F28992A81A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2332D575-1996-41C7-8D77-9DE6BEFE9089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9B83B980-4C64-4E89-91C1-F23FA2F3D5D6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37B4F78B-144C-4DF5-AFC9-68DBE28E017D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B5F3832C-77D3-4456-8865-C4891927EA48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F2984980-A7B7-4164-AC03-93E77D24DBCA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0D8FA3CF-2817-49F2-AA16-9DDFBC3FE71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E1DF2292-BD8C-43C6-992E-C57702AD1AE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7D30C223-A84A-45DE-AA17-F0B1A0229CA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299D5930-140B-41EC-B443-CCB6E85B0C73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220A2184-7C72-4AFC-9C55-1E4C6B0C1462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300FA463-F906-4E32-9813-58D17E5AEA38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9950EEBA-AA82-4BC6-A4C9-E9CBEA8C1164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E4B95E64-EEEF-4459-A0AA-6ABE4B627C73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9E8F163F-BF9C-4FE6-928B-6A3661C80DD2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29C0B10C-4DE2-498B-9590-8B59B0C59114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5D656A6C-06D7-4C68-8706-BC7BA9AFE314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1A06A452-BC22-4263-A952-47B3E3069FB8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973801E1-B0F8-49EF-88D9-67C3421224E6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1FBD9B4C-D7D0-4893-B9D5-BDFB66D4672A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86131ECE-93FE-4668-86F9-C5EB1EA66E0A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8ABD9F8D-FE2F-43A6-8958-8521C12579B5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FD068A10-4AD4-4FEE-BA01-61207E4B13B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E8B2139C-B9B6-4929-80D8-8E842AA5EE8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E7D39E1B-BB80-4D8D-BBB5-EF3A736D5E5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A13F833C-9640-4AC4-A729-31CFE8D29CD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AD00FDF8-F011-417B-8C71-CA1FE7614164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8FC438AC-C403-4C2C-8B8F-DC790ADDA10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834CB2B3-255E-4ED8-92EE-BB8D72624A2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887ADA87-0C7A-40F7-AC0B-ABDDE7412A5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8085546A-DE67-4217-B405-4BB96A71146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E7D6D9D7-4B9B-4A08-9FC8-AF9F3E00547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469A917C-7F1C-4818-80C2-B51EAFB0323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9C7B9203-5229-48CB-B3DC-38F13EC84A3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7F435FCE-95FC-4560-845C-58FE312E280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46F6E1EA-4299-4E0A-8663-07BC0A39B04E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86EE2DCE-64B5-4026-BF53-57663E1E6FD8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5EB61171-4D95-435B-BF2A-644A2ED0FF9A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50103678-4072-4A7E-B6DD-973CF10ACB7F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DE897DBF-E210-4A7C-BE42-BEE7B2C1295B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9D910FEC-04A4-4B21-ABE8-06BA7D58BAE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4EC200F2-8826-41AF-803C-B6925CA76E5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27CAD848-E979-4A7D-BF59-408EE789700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E503CE8B-0D83-49E8-BD16-B5BA90469A75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2C28F828-4A6F-48E8-90D6-569B6E16D6B8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ED2325F9-382F-48A0-A18B-FB2A18EA4C2E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36CB9497-E7C3-4345-BBD2-625DDAF913BB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FC6BA1B7-1A47-44DF-8E69-0DD4E9252F93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A8980ADD-BD32-4CFE-A013-F5CFEF141C82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79C6295F-6B3E-42EF-837F-7DAD9E1DA1B5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F8C62378-E52B-4614-AF99-843517707DF8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B48884F2-CFF0-4D27-A864-B670BA665B07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874B5C47-36E9-4EC2-BB9D-C60B12A07667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98637909-119C-447B-9DA3-21BAA21E7006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885A4234-AA9A-4CF0-9AB7-2556FC5A6809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EE21FEDF-BC23-4C91-866B-7F1F6F2CF377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29D52560-12AD-4FDB-9ABE-3D751A9A93E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01CC004C-3D01-41AF-BF74-BAB9A74BF48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8D52EF4C-80F0-44ED-A989-A0FE1BBE0CE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AFDCFEFB-7907-44FB-AC22-E2449332AB7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9092D3BD-D1BD-4B1F-B955-CB4D4B0F041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2CEC2156-B906-4779-BD23-513528FCA63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2C1485D4-1E1D-46D9-A2B9-C332DEFD158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85338374-DFEA-451F-90DA-223ABD3E42B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F48176EC-C98F-4FD3-BFB7-96D7D67CD3D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0BD6DE5C-24E9-48C6-9F98-07879211DB3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2B636929-0729-462C-B503-F920BD4E521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066F8778-5938-4051-9FB4-36E7D2CCC98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26BF3735-E3B9-4063-B343-CF2CBA01D69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8F30FB24-D0C0-4A74-A319-1526CDB1059B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3763861B-99AD-4878-93CE-B6AAC31E28D5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B49475CB-FDDD-4C01-8951-C4C74901D778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A0D2ACD5-71A1-439F-B768-4091B5E4D361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7FDAE24E-4571-4F9D-9C40-A29D6B0DF256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7D7BEA7E-24D2-41D3-85BC-B266612F49F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F16DB866-2799-4E5A-9876-D1395FBF7EF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038A69D1-601B-4D07-B234-288D12FCF94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5DBB1E8C-9255-4D5D-A493-411E82E6BA1D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8B7D2999-752E-4C62-A679-401B8BAD13EE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9833DA57-97A1-421E-A5C8-0BBF0C7F7E69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564BF758-FDD8-4470-821F-9E715486B2B2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49C49ACB-756F-4527-BC33-BC3F7A57438E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4D756FE6-BFC3-4DA8-BDB6-4CA936720247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1CA1B625-408C-45D1-9D23-4E960550EFCC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F27ADDEA-41B8-436E-909A-0F9E6C39D226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0DF70E2B-3DF0-4F7C-A73F-24F2B4F63FC0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F53DBF72-D7AC-4FA2-8430-12E63E2F5B3B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94E01765-9A9C-4A32-AE30-0DC46F91914A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8C91ECAD-694D-4281-BCB9-1908C8783A8B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C76E0E1F-EEA3-40A8-91D1-483DFB0B7B27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0A1A2836-A44E-4626-81D6-14DEC28556D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DD78F22B-E952-417D-8343-2CA62E352B4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0FBC13ED-9D34-4747-9666-20FC1905F9F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83CD3DFB-B8E3-4F64-B7B8-C610AC5451F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BC30BDA4-B6EC-4B95-978B-0993B08AB25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A4D6CEB2-43EC-4D60-AA0C-7C8AA7F1391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A09D9515-97C9-4B33-BD3C-21D99E1249C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EA99277A-C87A-4CA5-8361-FF2377CF2F4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1B4E3332-5F36-47E5-82F7-054E69ABA27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BC9811D7-263B-4E58-888E-B431B9A2DD3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D55DF42B-F573-4547-B0BD-F92DD8F88E9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2FCE8F45-7B1E-497F-829F-26B9580ED00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8F9B18CE-0A74-48C4-AABB-A9E2E89A858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50E0AAE8-5C3E-454E-9925-382CB1FFDC83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9D874724-F8D2-4628-8400-58015585F759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DBD5699D-BB49-401B-9334-73D2EB1EA3F8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4CF27A3B-8836-40C2-B51A-3A9B9FFFCDE1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49AA049C-7618-478B-B4BF-24F5CDD75CF9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EA60C000-BAE0-4025-975C-4724FA55360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A1B2ED98-7BCC-4FBB-BEBB-CC1DCC49B27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CD24A921-ABFC-45AC-8A0D-B3BCA262ACA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4D1096A0-FC66-437A-A731-C606F1113227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7B3BEDAD-2B55-419E-8D39-E196A759879D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D0E5337A-6368-459F-B6E3-D25234060A5E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9B4B14B2-EA62-4F97-9647-330EE5A77D45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688CBA5A-32FA-4652-867F-B63E85CEB33E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0A3B1FFC-E098-44EE-ACD6-EB71B346DE52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BA4AA8BA-EFFF-40CB-BBFF-996DF8E824E6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01897585-32A0-46A6-AFAE-F074E381B21D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6F50E222-33CC-449A-94F2-1BFFC0F29A01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0F08927D-4E5D-4970-A505-973D3BAC1242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6410F862-80D1-40BD-B7EE-B88419780623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D2767CFD-4F75-401F-AEBE-8318F7FA60FC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19B323E0-B1DE-4CB0-8414-B87461CDC692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145BC4AB-2411-412A-90A3-CEB3E86EFCD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CADB4BA5-ADD5-4524-959C-317B693BD06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FB25FF7D-73D9-4DA6-8673-053BDB27FE5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E791C601-D8A7-431B-8A26-7AFDA8DD5BC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9378BC14-7D76-469F-8B84-82572C533FBD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78C3C2B6-6227-44D6-9200-5B0E91A2E2B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BA4F360E-C1BC-4AE9-9DEF-14288176932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CCBC3883-E6B3-4439-A3E8-51EC2BB3852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E261E807-5F37-43DA-8C08-5D4A4E6E874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D352B50E-6BA0-415F-9A53-DB45469C1D8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FFECC92D-F646-43E2-8825-2FA39802EB1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AC689B24-9924-4960-8DCE-4191EE6B55F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078D3051-0F12-455A-8942-ACEC0ED611D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DADC5273-F8C7-4DBB-8433-2D716665BE01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6440972F-163C-466E-8B74-18596A5DDD99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1326CACD-9F42-42CC-9BB1-6530C7C6A9D1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3C72DFB3-9290-4129-AEA3-6F32DFA481D5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B64CFD09-63DA-429D-B150-DFF28C3D6AE4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20068187-0F86-485D-A74A-990E7745250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B1741242-C2AD-401D-A8B0-B7942BAFFAC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F3219FC4-5BE7-4DC3-ACAF-8F67C934EE4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6C3C0408-0D8C-4A46-B498-33627C5C1D97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97F82EB5-C07C-4CE0-A5D6-91BC0DD15EFD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D31F818C-F8A3-4DEA-A168-E3A604208C58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8F95E542-2104-48E3-9A10-BF7A32D722C2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50DFAE78-F860-4DEA-872B-070C3D3EBF4A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0FDBD901-CAF3-4DF6-88F8-E4292A205C58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9D4CDAC3-24C5-47FC-8858-D66A659A48C5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56E3AE48-D48C-4592-BC60-11FFBC73EF91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B65FEE55-3211-478F-8D6F-ED4A9FA72EFD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6A2721DD-D3F2-4AFF-9737-CA3DE388BDEE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79E207A5-2893-49FB-9369-EAF18B8995AA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07C77518-722B-4AFA-9657-DCED0FB5224B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67CE71CA-D64F-472F-95D9-4402810B0D93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407E911B-A53C-4489-92BF-43CAF6E0F21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BF8F5162-3543-486D-901D-0A32CE63CE4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55DC37F4-72C9-4876-A1DF-89FB819DC72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2BDFA829-4BED-4E9B-B6C5-F3A19AB3D85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58AAE182-5DB4-4F81-A9C8-BDF1B2FB4E1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E3407AC1-3008-4C7D-A078-361BF706657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F070B222-72D6-4586-A6DF-38D0473E371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D5F31CE4-60DB-49EE-A7B4-C396EF8347C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DC9650B8-7D1A-47F5-9D6F-BA18CEDBF19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1CDE4026-BE49-4379-AAAC-470F50AB85F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04E350F7-E52B-4609-98D0-99F54935641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702D6AC8-B83C-4578-AB3A-9DC4B04BA56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7BFE3D00-EB7E-4AA7-9961-60C82528203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5D812B17-741E-4FC6-80A9-903E004C90A8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1E07C376-4118-4D96-B6F4-9CE9769FDB3B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D94108D8-6C9C-4237-9AB0-5880752FF9D8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F84568CE-D3C2-466E-B14E-C7D8E1CE6FE6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8E9523A5-3172-4FDC-9D8E-4E60C3E84907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A314C874-91A0-469A-96DB-233C01A09CA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A097E1FF-12F5-47B4-8A8D-8A779206700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C72FC049-F3A1-4568-82E1-8B45AB09070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718E130F-6281-4732-AA6F-0F1C1A36580E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8D1862EB-B82B-4034-B4DF-2D41FA095958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5AED5CC0-9459-4A74-96AB-867DE5E5DBC3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44FFD966-CCA3-43EF-9CA4-1874A2CB710D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950550FD-E34C-40F2-8B2B-A38815EDE9BD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BB6FA96F-E578-4CF5-A310-3D0668E4AA59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B8162544-D971-47BE-BACA-B1DAB8B9C494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D5C157A1-40BE-41E3-8E22-A648D3286CA0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5A4DE883-9ADA-4734-B9E4-90B8FFF51C2E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F9BF69F3-B57E-48E8-B70F-18DD04A9C17B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1814A348-EAB5-42C6-842E-75FCBEA9C077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253F49DB-1376-4B26-8024-1A47AC84A393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FCDAA0B9-62E3-4A15-B615-BB50663E0628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0374E07F-6A29-4314-AE0C-07BB397A50B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80107690-34F7-4DC1-8DA8-78842DE512C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02BE1D34-E7C2-47EF-99CD-CFBB4B67799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F496201E-5EDC-4C44-A88D-67C4909855BA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11122BD4-E7CD-4010-B663-6DE59AB635F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FEDF18B0-A090-425D-BEC1-A57B92535EE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4B8EB718-A617-4EDD-9ADC-86B890AA904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ABDC6B6D-F5D1-4370-A988-339591EFD85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8D2B6776-5754-45C2-B12D-BCC839A06B4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76E611F8-D300-4014-A23B-A2EDFEC5822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7CF44FF5-D325-49EA-BA97-F07C88FDE12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AE25F68F-8FF0-4755-A0EF-93106682584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E0A69791-5A1B-4D19-AAF3-8EDE0221808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AC9F94A0-6166-4F30-B920-FF611FAB745C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DAF0AFE3-895A-4B10-9868-35A633889B7C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9E545421-92BA-420A-8918-5636A1DDA900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28C7C0B5-10FC-4FAF-9D96-8A5E7C4E5EC6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6837D167-6549-491A-A5FF-36DDB604BF7D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A040DC4C-D6C5-401A-8277-99B6A493DE9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49BFE95B-0AF2-44CE-B692-3165F3C4163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66D9045E-6CF4-4A91-9700-5BAAC1BBBD4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C9C37A4D-2C74-44E2-AD31-E50BAF0AE9C9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4ABAA01B-074E-478E-8884-E6DCEFB1FD1C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F8CF7413-AB82-419A-9D32-1B5D89B41E26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CE57494E-E97F-4CB0-91F5-482F99A8412C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D2113AF1-95DF-423F-AE48-3087FC08D333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E9524F01-1F10-4827-B7BE-9B0E027F36AE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4D1ABA16-FAEF-4ADC-9389-35DEB014526E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94BE283B-2471-43DB-B378-F0E739ECD6F0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09A595E3-9C95-406B-B1AA-DB5E977587A8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E70A0CD7-D1DA-4F6F-8F58-6D8AAC83BA3E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88AA7DE3-E262-4CF9-9B55-9364B340C2DE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89236D27-59D1-4A4E-815D-FA57CFA9B4E2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8B8A5363-4ABD-4287-B84A-4D0B7EC0B66E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BB3CADB9-2B85-498C-A8EC-9E7AAA23198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D64F0D7D-332B-4466-B55C-DB94954A670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4D9DA69E-5099-4DB6-90DD-CB6DB09ED6B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EAB7A047-C994-4832-B9BA-BE443D8E94D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4F4258F5-E1E6-49A5-A0E0-C3B283DCC09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D3A9F8DE-4670-402F-B70E-EC144CB408E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5F6B452D-F925-4B55-B71E-753B17789DD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308DA278-7EC5-4BB7-AD85-3ED041D2780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D9BD7AEE-5C3D-43D6-A988-8CB40F02C2A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A7A4CA37-A054-4CDD-8411-DD50EB37463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61F8B087-B98E-4E70-8383-41E7F1A9CCB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7DEC2E97-B4C9-4756-8056-651901DBB96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4A98F6F4-79F5-458A-8B54-F8714D976ED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0A222AD8-E11C-43B1-8A84-20E690A0CA6A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7FFBBCD7-CD9F-409B-AD6A-FB2249E37AE3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69A5EF62-DD70-406F-9AC6-D7D970E80981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5C7ACACA-E095-4378-8BF5-0EBF26F1F03B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53B9FF9B-D18F-44A2-895F-95063DD8E198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DFC4817B-6892-453C-8B7C-BCDC5BCF1D4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AEA12F6B-63F8-4F83-9071-432CD7B7ECF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9837D73C-F25F-430E-B03E-E83C12BD82B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8BFAD327-790F-4EE8-8433-F375409E0DCF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B1FF52B5-6757-4658-9515-B5B579EEF16D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775B6438-87C2-43A6-8D16-C05ED923D62D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3662153B-38B5-4863-80CB-0BA285466BC7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1E013639-2C09-4A98-B857-C9D08C23F22C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C0361C0F-1240-4FC3-BF12-30C79278F4B3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5A8B5DEC-66CE-4AC5-AAA4-CAF5F8360131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FBCCF26F-8527-4F25-97DD-7B66EA34768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7C738C61-FDF5-435A-A492-5435AEAE560D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EA6F38BC-3BB2-400A-8557-8717BBF6779C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F7560563-8669-4A03-9A7D-59FF97B43D4E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83691D2D-D088-4D03-9F40-0AB83D68DE88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9BC4707F-025A-4DE4-B675-30FEE77D010D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1B2D2125-8793-4E00-8C2F-1594E8AF0AD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F85BC574-D02C-43BA-824A-F6C862D2E22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C8AF69D2-409D-4544-A510-0FC35CEFE17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296CA640-CE8A-495D-A2AD-EE82DCCFECE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9852D3D3-2C34-4049-94A0-4A71984DF1C2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CD068828-DEDA-4C86-97DB-1AF13E77D4F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45693EF3-96B0-40B7-9837-4C8AAC64D60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81B5D8F3-7904-4CE1-A315-2E728CA29AE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804A80AC-A8C8-4BE8-951E-A8821441C38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AAF85E63-7A4F-40BC-BA2D-56BC6E371AC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05723A15-021D-4DE3-B5E9-3410160DCC6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980CF4D6-4896-4874-A6C1-21CEAE34CC5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0EC3D2E5-DD83-4C50-8393-B64C60863A4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FEF29D15-0CC0-47CD-BCEE-C86CD65EB8C7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585B6782-B926-48B1-897B-328854D49AA1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CA5E2FF2-E37E-45FE-9300-4BA78F520AA3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17743091-388B-4F9D-808A-896E60F9DA96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1CFE369D-45AE-419D-955C-AB34FB18E861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8F5B0467-9C2E-401F-82E1-3AB877DAADD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90CA0686-3C8A-4439-A9D1-7BAC25DC13C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226BB6A2-8972-4CAC-89FF-0F0879FE7E7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45F012D9-5E53-4F07-9DA5-94470C9D3806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857C9199-164D-4DD6-B537-1F2132EF1CB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87E179E9-3884-4F74-A281-ABEA5C4A4AC3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BB3A4DF7-7361-4FA3-8B03-382FED11C94A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EB3C9782-17C8-42CA-B7F5-B03CE291B689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3BCEDC50-56CE-41F0-8DEB-4BBEB4723F98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B7F7A91D-E133-415B-83B5-F6A04538B58F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4B7BDFAB-36B1-489C-BE1D-27D7D5A9E94B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55EB95FE-3B32-4A14-9E91-25C82704BFDB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C84F3215-6244-494F-A19C-B458A07BF49D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6E67C40A-84D9-4882-A4A2-B5DC77791D3C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1DECCE93-1527-4364-8651-80957ED7385C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9F554826-4A5D-477A-891E-3BA2F1CA9070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B79BFCD4-ECA5-48E4-BD96-ECAB1C74DC1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900FBD27-25B8-4A7D-AC08-C14C1B9A6AA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2D42D066-E4F9-4DFD-901E-CE5977964DC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5368FBB9-F22E-4EA8-97A6-674B36ECCC0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78A1DF71-CD22-4DD2-8EDC-8A821CC2833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662C7512-420B-4884-8FBE-E4D83981EEF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B71689E5-6A61-4F74-9DDA-EC03CD1562D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A4522C2F-5EEF-4E78-9BD1-66DE1ECCE00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865529CF-437C-47C9-B19A-44EB4818E88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3705EFE5-274E-4B64-9511-3B64FC28279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2423AA90-8122-4C17-87B7-538ED90C7A3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FCB54CA8-D535-404B-A248-8EACA4B29A2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6B647A9B-7868-425A-AB62-CE8A6F333B5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A70E3153-15A7-444D-A506-2DA81B1A5C76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CC6E875E-01C9-44B5-9A74-90B76F071E66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6BFA28A6-CA26-459F-83C9-561AD4F013AC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C7CCE030-B3BE-4A50-B6F1-C7B26C37197B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F43257A8-6947-4737-BB78-C37C74CF95E1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01F27FAF-C276-49B2-88CE-33011AC93B1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9815DD06-F1BF-4E6B-9F13-3B0EF9154C9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4705E865-1E39-43CA-ACEF-7057A3AEA2C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B705400E-E960-47AA-AE3F-1A8E527801B5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9BC33EF9-F7FB-4029-9BE2-17DE79C29DB4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22E0D1FF-84F6-44CB-A935-6B77D666540A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BDE56F3A-BD10-4172-952A-E7373467B452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4890C2EF-E520-4743-88EB-F1F5C308AE59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68BF5A29-CF54-4FFF-A1D9-971BAD31E0A9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1F576B7E-EBC9-4B8A-B38C-F17CF975699E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713B6E21-3CF8-427B-808D-BB7E7B750088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B9DE1B0C-7C7D-431F-9703-28B86EDF9DC4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904FA167-94E8-4196-887D-5E6D5CB3231D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B0F58E48-6590-4CAD-AE4A-FB4C5F0FB679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FAE998B2-6FAB-435C-B74E-FF409AF3FAC3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E7412E9D-8E03-4DD6-BD23-76DE6D0AC355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CE1BD327-EE44-4770-B081-2AC7E5571B4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4A9F2447-1C18-42AE-97F7-440977B28DF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D7CDA0F1-52C9-41BA-A584-7C42159052D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ED882DAD-8056-4704-B47D-E9EE12C7FAD5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08D28E23-DC14-4179-A47D-E4F7D02D716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511E8F27-540A-4E7B-9A81-DA8826A9AC2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7909F421-AEDD-42D6-BE26-97BC21BC399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8A6F3E71-367E-4B28-8E00-497F4820653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CB1A51D1-6CAD-421F-BA5B-451507B8750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DB22715F-88D5-4DEE-8BC4-280E94B08E5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BB207D5A-C415-43C5-B261-D2038CCF391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56E69523-908C-470E-A288-87B97CAB349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38558E0F-E323-4A3D-8A25-42445E70144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F1E14220-A6A2-4E83-BED6-E34FD825AA28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A172C202-4C23-44E2-B7F0-9A2D55A209F6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3606BBCF-7772-4C63-AAD2-3CC618CED94F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DAA5F6CD-2C40-472B-BE7F-06600EB7E5AE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5730B87A-1CFD-4D68-8859-268B7F1AF3E7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A651574D-758E-4A9F-BF88-7AC080C79A5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E86E4339-BB95-4E0C-982B-9EEC719DC6D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77C6F5CE-8D04-459B-A0CF-0158360FB27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795BBC81-CA3B-4CA2-A71F-AA1EF47E504F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53C53209-B3DB-4663-A394-085C88AA3DC2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2658D9B4-7845-4A61-B6C2-F17CC20216FD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F2BEB3BA-6841-43D7-8A9E-FBCE4301F759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6FF9A1CA-C206-4DD5-8439-C8726A9ADCFB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A4F647EA-4F5D-4BA5-9A71-24B15E8C48AC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3E3846B9-C65A-48D9-970C-90DA1526F262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F79FD8FF-ECD1-4F3D-8069-3B27E1806E96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D43C1BE5-E7EC-44E1-80B0-4BA258C4869F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233712ED-D902-4194-A1FC-89CC3346DDF1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7DEE61DD-BABA-4C3E-96E4-FD2328F46A28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5726DBFA-05B0-471F-9715-A07CC2261F1C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C5A79917-2942-42BC-AA56-F0B146E1D243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DEA48721-EBA0-405C-8039-F3EE62CBCE9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638EC0B0-B7CB-4BCD-A088-F899CC7B9CE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70E43308-9F7C-48BD-9C9C-77479EFDF0E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E0483211-699C-4ED1-B526-8EBCE3C4B38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BD74D1D1-52B5-4766-A10C-9936CD6D076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EEFACC0A-EAA2-4844-9747-B7BB65ADD67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8DF3A19A-FE8D-4D19-A48C-F08FDD844E7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446991F7-CF79-460C-9BD9-539508B4D54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ED983C2A-C669-4E59-8D38-0BFDAFE44DC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0FEFC6CA-4245-4C0A-8136-6E251F3A681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5F10526D-1E1E-4639-AF5F-22A64D1A36D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7053282B-603B-4FF4-B435-99BBE6790ED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534953AD-73BE-4C0D-B924-CBFE55C3ED7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E2C6A0A0-C2D9-4A19-B7E6-C905C67E6A7F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8E022B46-6836-4BC4-AF43-4C9A22A6A8D3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2F61B204-0E81-4A61-BE7D-0EF3216F229A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4C491CBA-2D10-4CCD-8C6F-C5FFD5FE91F1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A3240E83-7E7D-447F-BBFB-DDA06383F439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3D1115BA-5FFE-4140-A74F-71E3313CBCA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233297A4-941F-4950-952E-9A2D30715E4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E2A50799-4DFC-479E-B092-DA79A1D29B1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4485EF38-74EA-47F0-9625-B1081C42CF99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7AD442B4-EE6C-4850-9185-AC85A1F76F19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27EF5BDC-43E8-4C80-AD5C-201565460F22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5D4652B2-CAEB-48F1-BA52-5CAD62273F18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4032BDF8-6F56-48CA-A180-608D3F5E9AFA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8CD1D0CD-4A10-4FCD-8DCC-820E800D9943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68C163F5-5BE9-4726-8274-BD6A985A6949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BFF75867-2F08-4196-8B80-E9B4280B737C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F2104D66-6A77-43C1-8307-5FACAFD9652F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702E9C10-A2DE-4448-A90F-AE59EBEF7BFC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7DA40C0E-41D4-417C-A5CA-9D27DD2A7063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56CECF35-995F-487A-A1E2-75BB826E138C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B3F90AFB-5EFE-4804-87F3-C88420E85C5A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E32C8424-5842-4995-AC51-A2B626ACE09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F340B20D-ECE2-4C73-BA7D-51AF76CFC3B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6AD2BC6B-C289-463F-8775-C11AF6D58D7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37EB36F7-4ECD-45FA-A48C-B0F7FA2ECF4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9A109114-63CA-4634-8EB3-0D4A433FD5E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5B15F914-0274-4B36-9936-68F47AFC6EE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65357EF5-5154-4524-ACC6-235393C5EA1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5B1AD37D-653C-4F5D-9935-26CE7CAF149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C8723A10-400B-418D-877F-7E8EC55016A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74E1803A-CF24-4E96-8AC4-01145180852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1AD611D1-E051-462C-9414-988610711F1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14FE7E88-41D0-4B25-B365-6D4C719FE61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F0B3CC70-493B-490E-BE42-FC682873AE2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30AC1FAD-81DA-4946-977D-C8229820215F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1E71E916-89F9-4D2A-94EB-55E018B1A50D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C64F64F4-DB03-4571-BE63-5D9C5642099D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6333CD21-3FE0-49A4-A00A-9776AE3F3B7D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C05B53DA-A9C1-49E6-8EF4-1A3FE2AC1619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7C48A57F-2901-4E6B-9529-9FE0B2CB7C1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660FCAC2-E351-412B-A77C-F375A703290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1F721FD0-4436-443D-BE8D-DB05D6E9A18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BB64B628-4EF6-4705-B5AF-6214C45AA311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A29F6158-7262-4FF6-A7B9-4A2D9FA7739E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47FB5FFA-2295-411B-B508-49C22373BCAB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6C317F7D-8957-47DD-AB4E-2A7D4930932F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5A333026-4AD8-47C0-A8FF-A351A94295A2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3B425FB0-B9D7-41F4-86F1-4CF765AC79F2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8201D078-0791-417C-8CC1-12C930CF854A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E4801D9B-87C4-4D39-9669-14BE82D3FA95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BB817F6B-0B4D-41FE-80EF-460E3BE2F945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B101723C-09D3-41EC-94C1-798BC29BEC1E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0EEC8151-BF80-45A9-8845-8E581231C746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6A6EABEA-81FB-466C-9F2C-1F42280884DF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ED5268C2-8AC9-464B-B455-F6020E3DE6FF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F01C4FF6-4176-44F6-9C0B-DF35B1A9EBF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BD4A60CF-6EB3-4BF4-9E3C-80027E664B9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49FCF8B1-BED3-4DED-BBE3-9B34A06C252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BD655578-5035-4AB5-9089-8EE1C712468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132BBB7C-599D-4A02-A0CF-D26E42FA7AF8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9955E5F5-937B-43E3-B73A-E6C355D5782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179F5C7E-82B4-4FB1-A4B3-EE554DD03BC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45B72DBB-BC1F-43B2-8550-DAB6C766AF0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F96CD853-05E2-4C79-A2FB-FC82516E361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BDE38FEB-01A5-4922-A011-66D2F12CA7B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2C770269-EAF4-455F-BB2B-82E1CD1F8D5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DDB0DCD7-4186-4A1F-8D98-F3343F60E31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84003935-6E18-4654-B0ED-2CBD984CC6F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2FAF2775-2A3E-40D2-9B33-172BB19A7EAE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232B8D90-0858-4050-9009-61D6302C7A72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670E6423-4901-4B48-8780-B1E15918B163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CBA1475C-2538-4CF2-A6CA-413E65934BDE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F97A314A-E830-4680-8322-AA3B36F60778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9C070888-AAF5-4827-BAAE-D63F94AFB7F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FFEFCC85-D464-4000-9D4D-651499AF3A3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F4A7B641-1263-4E89-8C8D-5BAA3744B6C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325259C1-504A-4FF3-B378-97CCB0E85F36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C7C4235C-1394-414D-A199-CE1E5DC8D366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695D28B5-1E40-47EC-876A-786FB87572CF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A9FCB261-0F7B-4B07-96FA-A34C58BDDF8A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8D51C657-FCC9-4C7A-ABDE-7412083BBEA9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FB612BD3-7FEA-44CD-AE17-78F7C12E8699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96A77A75-9B6C-47EB-89BF-FA7992CE0AB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A76D67A7-27A0-4916-BA60-6FE1B96E570D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2B032EE3-7F56-4C74-BDA0-7B8BC43C7CA7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34362282-E414-44C3-89B8-F041C470FA20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DF2CB634-26F3-4D67-AD34-FC9DB0BC228D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4E50221C-E3A7-4747-8D51-69F706A8FB3C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1B97088C-7C80-47AD-8C9F-C1705D69A288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370EC307-0F4B-4E51-BC25-F3F3EEA95E2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0AE71D4E-45C0-494A-8944-47D90AEB960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2F6EDB65-026C-444A-907F-1755A562EDF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D3C8DA7B-296D-4F4F-B6B6-36DC314ABA1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E3BE47A3-A0CD-4A94-BA80-D742EA4C1D1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040A9B95-0C95-44D1-95FF-1F5AD585D76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A6DF9FFC-1AF7-4A44-93C1-C85167B32F1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634EB50D-91F8-48C5-B707-EB7844533AD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0ED82F91-A0A3-4F73-A180-875079A749D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E0A11C3A-34B7-413A-8767-6680DDF31BF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E247D50B-AD13-47BD-B3B2-6A0A9BBB763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5A5BFF2A-6C4E-4399-9553-BBDADAEF067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B5D95237-F3F6-4750-9411-B9B9036DA92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44C0C0F4-F66A-471A-B3EE-FC739F6C3C32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0CC017CF-4F65-49C9-BB4D-2C06A2A6852C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2505EF91-9261-480E-A09A-0C5B867F06F8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DEA6A822-62AD-468E-A0B6-74104CB448FC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2454DFAC-2134-462E-9531-9A4364D71EAD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05F41C17-8547-418A-A8B6-EE8C51E4038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F7314A19-1A15-4854-AF54-ACC566D34D4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B667B40F-0F1A-4A94-A6DA-9436BFB9761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9C75139C-123B-4746-8E85-772B642F3754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B2A008B6-A287-41D7-B46E-77EFD9DBA824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29B2CF1B-D6FC-43FB-9BEC-47F17289BF98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15513033-A1CB-4CF5-A46E-892472C0D248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5019CFA1-3402-4987-8F8C-5EAF2B1D4299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734C3A6F-41F6-47A7-AA94-F1CBFEC02F9A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C2386ECC-499B-4734-B6AA-18D7E06AEEA3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12AEF875-6FD9-49C7-9378-94A248848700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B646F190-2D3A-4109-9A2B-BF1EA25B8FCC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C9E84467-6466-4C42-A6FE-F27F109AACF0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1F4B0A09-8C4A-4FE1-8C62-1AEDE8A7C440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DF6A0DEC-7C67-4832-B2BB-416EE99ECD37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6A2E1390-369D-43C4-82AD-A6F310BCA060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F7C3DB71-E4B5-44F0-A944-FD5C0634496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E2412F44-2CE5-458E-9DA0-14D4D3D4DDB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C2E97E9C-EFAD-4283-92C9-416A0426951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13B9E7D3-18D0-459C-9926-1990A0AD3FE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B329806A-0341-4CA6-B289-2E712E568B1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E7B258A4-1B76-405E-AD8E-6425DBCAF02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DCA4894B-9A48-431F-88D2-1C25493ABFF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F1AB98AC-A80D-4420-AD4E-4D398B7F3C6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A37BAA70-E2F4-4642-9B37-9A63A6B88EE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2A7526CC-0F1F-4DB2-B8DD-7B60278EFF3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D6679C5A-5BE6-4E7D-8E12-A4638FD0E6A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AED78FA3-16D2-4B4A-BA88-25A70BDC53F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80331466-8A01-4F35-A67A-DEAAC26AADE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BD31C584-4B3F-4D79-B7E4-E4F9A8FD8290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2A6A6A92-5443-4CCF-98F5-27384221938F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0EE72410-62CA-4212-89C4-34E007F032EA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0747119D-9823-4C7B-8C3F-0921059FE5E1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707A4D0F-4874-45B1-8052-7CE69D8BF75E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8DBEFE9D-E811-40F2-9EE2-4C3296E602F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7DCC0D71-E67B-4485-B3AC-6CDD9D21D9A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C7D585B2-1FB8-4D1A-99D7-11193D2A8C6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D236ABDB-79AA-449D-AB8E-5E9D11E0C5D6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8CBFAF96-C323-4775-B807-F593D2745452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37EC9735-922A-4CE9-98EE-9C278C5621C4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E703D9F4-D82C-4B4D-B927-D4FACAAD4073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67A1618C-EF37-44C1-B92F-2967E4F3C41B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6B856536-8F1A-4A4A-8C64-DCE9AC2D97FB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967EFA22-CD19-4EF0-B9CB-B8785D3EF57B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B2165890-1A56-44E5-9BFA-DB8ECA0E424C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09FF3529-8A26-404A-914D-750057C3CAEB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14E62993-35EB-4130-8263-D78C724164D9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0975B008-1085-4ACD-B304-6B48F2A546E8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B43AC25B-6316-40B8-B34F-E4B443A76E16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C70FED66-D6AF-4EBB-9137-D7BC539DCA57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B932C63C-2946-4218-9222-D312D4B9FA8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1D76C4F7-EDBA-47C5-94A7-95F01CC53D2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511F0F1D-9476-4AA7-B76C-01CA4735617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E1008FFF-008F-4F05-A437-FE2EECB447A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E3C99CE5-D667-4A56-9452-C97A3EE62AC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8B72DB0C-6F47-459B-A41B-5945D29D8E9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B9074E04-14BF-4380-8054-7F5F44EC600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750C7C61-8390-4BA2-858A-BB5504E1D24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43C785EB-8DDB-489B-8E26-C9584A70229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DD6520EB-2684-49CC-A5B6-7E9E70F5A62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36F3C8F5-84C3-4062-89CE-E100FF009D2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B2A98535-455F-4CFA-A1A1-771EF34C5F1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7C9D7683-3FD9-4909-B5EE-A0BBA29F1BC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3F00FF85-9411-4A8D-8DA0-AC753C0AC55F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742EDB34-CD91-44C5-A6C3-D4493E013BB7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A0D76317-59C7-4B10-BDEC-55E21B8FA557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4F37CDFF-13E3-426C-96CE-E5FEBBC39F08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D41CB63D-AF94-41AE-ABBB-84FE6979F64C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AA469DF1-A279-439C-AAD6-D52C00A89E0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8D13CB56-4BE4-4D94-A802-F8A803B4B0F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34D668F9-6C5F-424A-B644-C2A409D25E0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27C89056-07B3-4BF3-95EF-180964743F1E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D706CA92-BAF2-46E9-B424-C1C691BA88F8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ACF975FA-F034-402B-B6FD-2BEE101FB113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651F2BC3-B76E-4A05-B405-B69984C200AB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B4C7C3ED-BF64-46EB-BA82-CC97D759B0DA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ACBDFBB3-49CF-432A-A191-52242CBD9FD5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0BA2E2C7-3A8C-42FE-B78C-DBAFB8C65C29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D62EAABE-2BC6-441A-87A5-38AE7BDC0AE2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BD1ABEE8-DDF2-4BE4-AD85-5A034889891D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2A749FA0-BBD8-454C-B036-3A0296F59BF0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5272DB69-A1C5-4750-9C0B-D81903874FC1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C9457931-8A4E-4988-B9D5-93169C95C39B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3A31F1D1-3F2B-47B3-8978-64A66757FA91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5C8DAE4A-48DA-42BC-AD84-CDAAD3D0752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DDA440B8-D125-40D1-AEE0-9451D48BBAC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DEBB166C-C87C-435C-B8BE-AA318AC01EB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2231E84F-AB53-4AD4-ADCD-981DB1B02DA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DE8D5ECB-C2FC-4D78-B4C0-7E065E46A35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802A4D83-556D-4B00-B27B-BDC0DC00731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563B7468-3473-4D7A-9ADE-32248352FC4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35B5EB4B-EC81-46E0-B43F-3A7D4BE140A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04FFAAE9-6A31-4B41-A6D7-EC5E76731B7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02993CBB-BB28-4C34-AB3A-64D9FD0BA79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2D3A1829-5D5B-4ED3-8D16-1A2CDC521FE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A632AAD6-B529-4AEA-B7B9-43C224CA702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A752D90A-F788-4AC8-AF82-814D790F700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FD9AAA14-0498-40DC-9664-653DBFDD0B26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D8D764AE-3815-46DF-AC64-D33695381885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071B8990-241D-4540-9AA2-49B3369EBE38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1D706458-2118-433F-A3AE-5753B952CEA8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786D287E-AABF-438B-97D8-A246EEB22A2D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E5A08BAE-7073-4D39-A745-1A2A196CCD8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37562B83-C51D-423C-97AD-328ABF8B0B3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04DFD4BC-0DA6-49EB-BD68-D556F799161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0070D2B4-FDD1-4F6F-B4C4-8BE720AE8943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D98B060A-23FE-4DC1-B44D-9AC25EF653BC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CAABE770-836E-46CC-9719-D65EAFE451B5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7EA3D153-E682-46B6-8317-D94A54149C07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C1ABD3F6-F7AE-4FC3-8729-BB800EC585D9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EF107F2E-8384-4B7D-9681-95D164DBFA07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2160525C-7343-47CE-9495-AB49B187CAA7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9610A5F1-CA97-4DA9-BF3D-F467D8FA24C1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868CCF55-A214-4473-99A4-CA5BD219F94E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E4516B4D-433E-4564-A18F-392C66AC824A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C6F09382-BC4F-4323-9972-2B7678C8702E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9B35BD8E-94F2-4C54-94EF-141EFAC1FD77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5F99CB9E-137A-4EB4-A3B9-FA2DD0614D64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678D2F00-6D0F-49CA-8B8E-745269B97F8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4F865A53-A20D-470F-A916-29DDD512B28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A3664443-567C-477B-A2F4-531EFD614B0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B6B63341-BC69-4CFF-A5D2-B3615781D08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C7C42717-AA95-4169-8268-4B13DECCCE5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4337F0AC-8499-4B34-88DB-A387FC9D27F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8B75E402-EE7A-4F86-913A-5D978E9279A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5B45AAFB-C29B-4221-8112-CCCBAB15188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144B26C0-F7DA-48B0-BE36-BC2329FC0E7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112F9DAD-E0E4-404B-8103-D293A99D923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CBA63B85-7022-47B0-8E0E-A0C84333AFA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605F5A25-E797-4196-9BFC-A8B619F0954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E53774BD-9D54-4786-AD8D-A1E6A250850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91BADC63-6E88-46BE-AC5E-6B059CD9FA95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4DB16FC0-C5D5-41C2-A419-0FBC8CA7101F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DA5B01D9-9657-4955-9A6D-0A8D17A3A47D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5862BB5E-3E71-4FFF-A9B6-559D46ACC7C7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2FA3BED4-641D-4C3F-B68D-EBDE19429317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E5F53E00-F196-46AC-B969-5FAE015AADA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284C2368-8E2A-4137-A4CD-4F6DD374086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4DFE45B2-8427-4ABE-BEE9-D74868B5DD1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26D388D3-348A-4F6E-BA96-B5C03D357204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19B6F0E0-C0DA-46BC-966E-87DB1B696B56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B46AB34D-E5AC-4A2B-8ADB-F863EFC55993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AB3E9904-DB18-4FCF-A904-148F2ACED735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304B1E79-E79F-4E6F-9652-DE1060A7E886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0B72EBFE-6453-43A8-A4F8-6CF7A61E96C2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A5D11CCC-D335-4466-BE0D-A209E35509FA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A4439D16-7241-4B97-9326-0BE88ECC09AE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93F35B19-22F4-488C-95C8-492800BF3A5C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C8D1E0CC-D6BD-45C5-A840-0C1BB7638C46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2B154CDE-0A1F-4B47-8062-CA39F7083A2A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9006EBE9-3032-46EB-B8A9-95548037E30A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74FE8B93-A055-4190-96A7-074FC3DBB1E0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21D29491-BDE4-46BD-B5F8-0E87E21A387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9D9F30B2-F3BC-443C-8D71-0E00D8265A0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D628E858-32BC-47E3-B34D-ED637271F6F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18A01B75-DA46-473A-BF10-155319CC84D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3817D533-869B-4B1B-8A01-CACF1255778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C8A746F3-DD02-4E3E-AC49-B0CF3B89C63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AC2B0F2A-74A8-4A77-A071-0FEE2BD23E9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30F00611-C588-481C-8611-08B7920464D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E2F151B1-D089-4D35-BF6C-5A6367B678A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AAF45797-AB7B-4F7F-817B-7F656FC8CFA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BA27A33D-E0CD-4AFE-8EE7-CC4B7916F96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20F0B87C-5C86-4669-B546-1361CCE1B6F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5CA64CD8-D1CA-4C24-962C-90B0F400C96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929585E1-C58F-4501-ACE9-0C0A478447CE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CD9CBAC9-FDA3-4BE9-A233-2B9A82474CBE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530F1A15-B449-45E9-A3F9-B4A559E0FEF0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681D3507-3837-420F-9A97-46868B9CA77D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8460ECF0-0214-4B4C-BF39-55D625817E97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1DC2DA09-1D1E-47FC-BBE0-A2377320B67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CF37D40C-6514-4354-B487-10149428497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35A01823-EE7A-48BA-8AA0-B2D1C22933A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C95BFEA1-676D-4191-9034-AC0F27AD3181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E7DC3490-E305-415E-8005-7B837421D11D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BCAB3A4A-A911-4435-8A1C-8AE05C9F80BB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6A01CDA2-F576-4D9F-82FD-9BB4FA5F6471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BD806599-EC96-4AD8-B6D4-85A8B185EF4F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D306C941-6131-405E-99EE-6EB47125D1F7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E5D668A4-EE0B-4A7C-9A65-D17153E8AC18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D04B9B15-9504-464B-82B9-EC0FD4C8406D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600F8CE0-DDDE-4005-A420-CB8933645BCD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D8E7DB92-F8BB-4741-90FD-81F61641D086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54598F6B-6692-41E9-888F-954BF5122591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69D48E8C-F98C-41E2-BB09-CC80F6CBE2DC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B0DA16DE-B9C6-49EF-8DB0-4345C1104824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D3361297-3853-489E-888D-D9CE3CBCEA9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A2C2C5CD-F03D-474A-AD1A-7A25DBFD322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958E1475-3300-4F95-9DD5-9DCE2E11C0D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01BEFE82-0CF6-4034-A02E-37150DC673DC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7B92D84C-FFC2-4A81-82DA-1386BE7BF82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84A1D830-4CB5-43B9-910B-0CDF07F79FB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737E1B27-24F9-4A05-8FEB-21193FBA69B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BF33ADE4-9FDD-4AC2-960A-DD5E8E545A6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74444C4C-6B78-4D2C-A873-7E17A7EEA2F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98544C4B-1EBA-4F58-9453-4BF1226AF99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AF5016C5-95E6-4AE9-B073-FF6D6C5F586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800C1DB0-494C-423B-880D-FD67DC2A157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094EA680-EED0-41F1-95EC-64762EA7C12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EF9722E8-E595-40CA-91FB-BAA709B8A935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09EC8C3C-2D5C-4CAB-BDBC-D7C8B7515035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11FB5030-9FCD-495D-BE64-9F74F4B9C392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7403808A-6897-42E9-BBC3-788382A7E5CB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89F3557C-4595-4313-8A71-45BDAA60B609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2F5A9813-0663-41D2-BCA1-D7B63EAA8B0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384ADE08-E467-44A6-AFC9-FE09F6B7DD7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7848F67A-46B4-4962-8188-0F90D12FC2F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51A5038F-B0A9-45BB-BB61-3B7A1A92AACB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791A80B6-FFC0-45A1-A83C-830898A1B9F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C3468000-D080-4FCE-8DF2-500A12C33DD3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9CE7388F-9D48-49B2-9E7B-6884DE6214A6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DB48A3F8-7AF0-4E7C-A130-BCF177CC6C44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73B34EBB-37AE-4EE3-9A4F-D10C5C5FE207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492A0AEE-C1F2-468E-827C-A1E2B98D53AC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2A486FE7-DB60-4E9F-BD25-242E376BEF3A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59B8D42F-6915-4702-98D5-FF835ABF0F35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64923CDB-A701-412A-A7C2-72ECBB505509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049AFD06-5FB8-4EE5-8309-EC7E54AE50C3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0A618BF0-CF1F-40E7-93C2-1317DD235CED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3984B57C-331F-4099-9C57-7D1144AF0395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DC808199-6FE2-470B-A363-3E9DC8D02D2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596AFFE0-3A75-4A05-9A2B-B1D1D672DA0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96B807DC-162C-480A-BC31-CDC9B9815F2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BA8920C6-0A7B-4DD4-8B7D-08ADDB416249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77DA13EE-BDC3-441E-B890-3CB43AB6C4C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E2851C8C-1FD0-4BF0-959A-D1F7E173B90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B9AA9DF6-3F9E-48ED-ACBD-D5D42740A2F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2581D727-F414-459A-90B3-26DE05E48C8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32AC1ADC-F837-429A-872F-4DFD4E8A38C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5DA231DB-38CD-40D3-8CA4-8EA88207DB4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AA3F728E-F2E8-4287-B8E9-9B81F642ECF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89D0DFF1-F0B7-40E7-8255-6D521E81619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E3AE5603-A89C-4BCE-9B17-9028DC64F86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C6C1FA8E-AD5E-42C8-8D57-D0C6452585E5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7F0655D3-47A5-4F59-A143-6335A614E13C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401C88B5-49AC-4777-82AB-013065AB121E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2ADB4D45-4F25-427D-B629-59540ED3FC8A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ADD14479-D33A-482D-B7EE-A3E89DBF23F9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5967FD01-8C3C-4E4D-9BEF-8C6EF258290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E32F1C44-F8C1-41A8-A7FE-D4414B437E0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42A39FE1-9BA7-4646-9951-C1A0682F469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F1EF1167-3E96-4345-B474-2466E9353819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D5C44EB8-723B-4332-8E4A-2892308686E3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390B9486-543C-4154-A19C-F115CED962F3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6EC87EEE-2090-482A-BC65-6470A78F347D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AB584222-AC36-4C27-8596-6F66540C2C7F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C0631C6A-8DBF-428F-823B-7362FDC07FA1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A0741ACF-1D63-4D52-8D2A-85C1B3A4B1DF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8437F472-5877-4BBE-A9C6-AF9885FF9A9F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96114A0D-393A-4D33-86AB-A6B38FECF819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64FD7204-531C-40AC-9BC4-0E752D5AEA34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CC14E7F8-C210-4B21-BB14-3B52B63A82C7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A0BB3FCF-8DB0-4C6F-8E5F-4B9C4BDF4286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9CD4633F-0506-4E6B-B4FA-A3A3895B1AB9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DC118CFF-44CD-446D-99F1-7DDB838E58F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98B8A2DF-9DD0-4794-B2C1-D979957725C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7EB85316-EC91-451D-8FCB-4136C71009A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07AB50CC-D7FA-41BD-A47C-E49A1224113A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AA45F955-5297-4A84-A2F1-7EF4EC125C8A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B42907B3-56AE-4A8F-9DAE-1255A566A94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F82AE43F-BA81-406E-9566-322240C9A6B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D47E4E88-8961-48C3-A48F-6211D498CCA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D2FBC26D-597D-4956-B0F8-9A09101980F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700E4004-807E-4E30-A018-B582DEF1C5A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D5275FAF-9EB5-4635-9274-CF5E7D9367B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1CEA4BF9-B5FA-490B-9261-AC9A25BC845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251BB0E0-A252-4528-A58A-F22D3434996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DEC294F9-4FC8-4B48-9334-5BBE5EF46D0C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51063EA3-CD6D-4AD6-A256-11BB2CC2DD50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24DA4146-4FBA-47C9-BC54-AD1631300537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E2E143D5-81D8-4841-BDB0-A6CA53E193EE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7683F057-C48C-460D-B0E0-BB0CF267D4F9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54A0B1FE-F39E-4553-B034-948B751A032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DE500FD2-0776-4ECB-9378-3A215C83232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902E0A74-3BD9-462D-8F08-9BFF0E07608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E0644A8C-B7FA-4EB5-BA76-4E6A8116BDA1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D301A482-5BFF-466A-857F-FF45FD4F9E2F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7B3575FF-AB86-40A4-9193-B503D3A943B5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D204472B-67DF-4767-BB09-E0B92C5E8155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DFFDAE4D-0F8E-4676-8107-CACCF14C0E81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1537D8DE-B529-4223-8328-DE82CECBF984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262EC3D4-5DD5-4A89-9608-C8967D14C55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787983D4-80AB-4E52-B20C-3CDC95574FDD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7703144F-4FD0-41F8-BC79-22BBC289DFE3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2C84BBEA-489C-4AA8-9EB2-FE7FFF37BCDE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8E4B148F-8A35-433C-8F3D-850A8E51E709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6050A37D-3F34-4B2E-8BCB-38167B56EBFB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9D414C3E-7987-44B6-8E6E-E0CE682DC85E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293AD09F-D366-48C0-A369-687C3D49B91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06040E1F-6A02-4297-BA83-C513342482F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3DE785FD-6572-4705-B116-4B73D3EACDA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D3CE5CDB-885B-41B8-9622-FDE65BFA799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B6B1A37D-70EC-4CB2-987E-6C382F0DCE5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85D7FF37-4279-4E72-94E8-AE39F1B8B0C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EFA0ABD3-182A-48DA-8C59-FA87AD5E37E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F3E3920C-D2C1-423F-ABFD-6DCBB976D1C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036D50F4-ACEC-4F99-8205-932849786DA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8756B0FD-1D8B-4458-BAF8-DC3045D5AD6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BCFC9A77-8112-4E21-97F8-77E504F92FD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6A846333-270E-4D38-A44D-17622D82DE9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202BF9AF-9D05-4E26-8F6E-506F622142E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D3E23BC3-0048-458B-B97C-91376E22B997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E19CB216-1787-4507-BDD1-361517FE93AB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D07933D6-F301-4084-8D60-D1160412326E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12709493-B7CF-4BF2-BD95-6F152C7927F3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391B52A6-81A9-424E-BFE9-E871572EEB87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57A9624F-0387-40C1-9F13-32B207F3331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1828E3A5-208A-49D7-9B21-51C47549696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EA812A3D-6083-4150-907C-4881971A2C3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F8D8F8CC-2806-47F1-9C43-AA14B7F5B4E2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5094E106-CA31-49A4-A4DF-BB37B012F176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7D2E815F-79F7-492C-8A89-988003909F5B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D3D97DA5-006A-4EA6-AA23-D3BA69685A3A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2EE94D40-B9CA-4822-A378-E32632863179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D2FFB7AC-20AE-4B99-9115-975A17688F6B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83F6B3E3-39D0-4483-9E23-22F01EF7D222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1286EDFF-DDC6-4108-A2CC-0C1E3B645DBB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980B65DA-F5E4-4854-99DF-1CC8B943A7FF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7F7AA1B8-574E-430D-A0DA-1ADCD6880F8E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7607B804-9E33-4A01-9F4D-D38273E47255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5F823964-0D88-476A-B801-2A18CC1DDCE1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5FD2ACAD-460D-43E5-8CAD-713AB58E5F2D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0A0C2BD5-8374-48EE-A5E6-A38F2CAD073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94E5D676-5673-4917-8166-A78C3FDC828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F8032AB6-814D-482A-AAA7-1E8F1BF0054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2356C57C-BC44-4734-B5E6-999C183D287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3EE956EE-EF18-4723-938A-41A59D57366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C11DCB66-BE2B-46B9-B991-79DD7F7685E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2D327E42-BCD5-46CC-BABB-CB3994F271B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29E1D4C8-DE31-4C39-BF22-0FAF9453A7F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1E601020-3435-4D6C-9AB6-D4EF27A6C1A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9777D251-E88C-4BE3-AADE-338D2CD54FA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0E8E328D-F507-47DA-B412-25CF51C3EBB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9272A10E-3F22-4263-AFEC-B71A74557E1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8DAB1692-7004-4E62-8C03-9BDCD110E85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D3133F14-6CF7-4EF9-86EB-3B21C2510862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E2CD4ADB-184A-4050-A50F-6F688A913D46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3EFC684F-B65E-4BC2-9851-0A9DDDF4320A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06378A6B-F665-4306-8366-B114C68F7F18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7D0C5BFB-C288-40B1-88D1-00660C308089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2ED14D6F-66F5-4D9A-A656-B87428FF9CB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1E8240F9-8DB3-460B-B7DF-9947736446A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FEC3666F-8C1B-4AAB-8381-DBE9C4E22AF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5EEA6883-1BFA-4CFD-948C-5322E31C1A19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C83CCAC0-96AB-4416-B363-035074A09B16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37867A6B-105B-4600-8C11-B51209BCACF2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FA100351-42C1-4844-9C79-07A2D913C0C2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5037FDC5-A53F-4E75-A30F-BD846F0B95D7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028DF840-F51A-426F-8931-577A5FE88F5B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0FA33E71-F75B-4835-B961-A93B165C21FA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F513C48C-622D-458E-9F01-EE04722BC1F2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0239B1EF-084D-4714-AFC5-41D8A39A0642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FDEF6591-220E-4B66-9F2D-87738B3CE397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2D772C0D-BB8E-45A5-8009-FFE889D73436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37AA2F5D-1C0F-407E-AC29-BDDE58640A30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96BB433A-0769-4CAC-8C19-3EA1F2130693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FFFC3AD8-9048-48DB-85E2-F661B1CC440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F6DC06F4-B753-439D-9C6C-23FC50F08F1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487D677F-B76F-4C38-B902-217036B4B2B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0CA6D49E-9C79-4229-9497-574D64F83C7A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4F9B4BC8-E39B-476B-8B35-48D1A21E5D1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4D6931F8-C0FE-4F20-B84D-04AA48EA176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420DA6C4-9652-4139-9641-3C0E87829F1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37EDF79D-8B7F-4E1C-93E0-4A825500255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889EFA93-CFD7-48A7-849C-90369097727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0B0D50B7-4D64-4596-BCDD-C7EB8103A66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8D67F19D-6926-4813-917A-AE2CA00E181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60AC8AE1-A226-4E81-9D53-5622B664362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918A3A0D-9B3C-4B00-A1E8-02FCAA1C182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4A5B1A98-4458-4849-91C4-BB9C46D777FF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3F79AFFD-0809-4787-B65A-191468C10F39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FEFE2745-598C-4313-98FC-C0F063C2F5DF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2D645670-0B33-41DD-94B9-A187CD280DFE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66218DE6-8317-4069-BE41-B1A9F8BAACB1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A4FCD428-5915-4393-A1B4-BF621656C6F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2E2A9E09-0448-402E-A35C-2E663F379C4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08D94D30-3903-4472-86C7-ABDB806EC51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533F026E-0231-45DC-80AD-91FCA828E8D7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EF463735-73F4-4AB2-A1BB-E8113804F6B9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BA6B6BB1-7B01-4B30-9697-A2BCBCF8E461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409C51E0-B4DE-474F-917B-91DE67534E31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773B823D-CC2A-4281-87C2-8451C8412381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E075288F-D440-4440-9235-3FE1D648D314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D83EAE80-B60A-4E63-8217-16799CB75010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A793AB31-224B-4A95-B88A-A43FC21E2E08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C36CB527-9E26-45B4-ACEF-21702BED21F9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9B713031-B8CD-41B2-996F-4D26B208F0D4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EBA975CC-73E2-4594-998E-1D6C3113F341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62FCDF63-D56E-486A-9D0C-B5024A554449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CEA34BE3-F34D-44C6-B616-02DE59EA4038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191EA652-9E22-414D-BF51-B90E5D4F6EE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88A05602-D41C-405F-8805-5599DBB36B3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B7C95213-CCFA-4DF1-9AD6-D0671F91C9F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07B9E006-CF65-4ED5-851E-A9919BC6E5DB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10286ECC-1233-4C04-9A1E-5ACBF176BAA7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56A3582A-E142-4115-A0B7-96DC11DD93B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28461B3A-3D4F-412C-A135-0DDAB1CB781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7FACB7B2-669A-4C3C-A15E-0EC77865D8D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F86CCE4F-38E9-4525-90EA-249D86A00CB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E9233B60-312A-48DD-9282-CB449476BC7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8FA183DF-B5CA-4B02-9FF7-0481956CD54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3A928535-3064-456A-A9BF-2B251E7E3BC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971E0AE6-4EB5-4357-BD6F-80CA9906AEB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D919C910-74C2-4949-A73B-0CA311F096E9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8A8BED49-FCDB-40B9-92C0-29126D4FCCD4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C73CA32E-7492-4095-B5A6-549BE3DBD806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019B5FD1-8763-4905-B83E-DF2B64C975B0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530C7A3D-2847-4C61-9E0B-59D00D8A52D6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6D1E9039-6174-4FCE-A24D-C3FD453ADC1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FDC180ED-5CCD-4EFE-9267-C1D8C743037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55C2B294-BB44-46A2-BA55-9A85BE83B30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C5069C51-E3C7-45AF-B976-2E77D8011F2F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CEE2E6AD-5612-4CC3-8F66-B082AC7732E2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2EB815C2-CEC9-48E4-A674-BAC711F356D6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AEAED2B2-2250-4507-995A-6AB5EDD4B3BF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52AF9229-8399-4F89-B765-DD96473F6ACF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3272B6C8-4826-40C7-AB12-47BCA31E6050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3555DD87-C6E8-4087-A904-07E7FA40E8AD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D13576B6-5C3D-41BE-8B82-6B3C834EE54C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BEEE0993-B5A7-43C3-84D8-1EC89E1B0D76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6125A5D2-DD87-4EF3-B560-75E5ADE004F5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FFF85562-DF5F-4770-BF33-8832A9576839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87698076-91C9-4698-A92F-BF9F17437B8E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06067774-462C-46D7-9786-AC7C08AFA659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03F20BC9-743C-4B95-A242-227893A616D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854D531F-991D-4FBE-9823-62DCE99FA79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BB7C3CC0-E0E1-412D-87D7-783E3D87443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A59C7E91-1C22-45E2-A36B-BA0F2360A4D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0460D7A7-3D37-4A1E-A1D2-10812B00ECB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744BE626-DC0C-4330-913C-DD893AC9048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2D934156-A425-41D3-A740-770579378AA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BEC5F051-CF5E-40D3-AA14-30B660C9628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A3D8E057-40F5-47D8-8E6B-C0130C2B345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7BAEFF53-8E98-48F7-B744-22922DCC0D4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078AEAAC-D2A1-47BB-AFE5-71EBC450342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39B71254-AD81-459A-B804-62F07E41EA1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65504895-FCA6-4B15-84A6-F5AD910E59D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F60926B1-B340-49DE-9A42-515288517F0E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A637562A-69AC-4F32-B632-4F515E42DC4B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BD48F642-467C-4E5E-A4CE-8A691F62748E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43020371-03D3-4DE7-8A58-D1EBB822E5DF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C45EE8D7-0345-4853-916E-7654288ED543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058033F4-0728-4C7D-BFF0-831F385808D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946CDBF5-788A-49CC-9DEB-03472991D51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17DBC7BD-0F07-480F-B5ED-482F2AE52BA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2AF887B8-83D8-42BF-AEFD-3433F4F94CD9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2EA657CC-EEEE-48A2-9BAB-8F59565A4ECD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32CF7EAB-20BF-4A32-B0F4-55339690CF6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75DC6A19-6515-499C-BD04-63EE2B011B1D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7684BFBA-0816-4C57-BBA1-BF2C31CAD3DB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C35954A4-45F4-46D6-B978-F5CAC6A18E61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38A9C6BB-0246-4926-93C0-BE51F72BC02A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8F08ABC4-3DC7-488D-9930-3E056B2F391E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BE48FB8D-BBAD-43FF-BE24-74619F930BE8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7CD2A57D-0056-439C-974A-A899FE265416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4A4F6A65-2214-49B6-B3DA-E7723C693971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2C8A6624-52DB-4897-B1B6-F5B6AD55E18B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66599177-EC84-40C5-83E5-8B3641A196BC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C62512C5-9E8F-4962-959B-569E5580B9D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C5444810-9493-499C-BCE5-9366108C571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02454F05-1EE8-4569-8083-24888F08D9F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2A4E4C74-B395-49BD-B761-A6F957CEBAC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1373675E-C1EB-4F08-B8AB-406813187EA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BBC09EBD-5FED-4C16-A503-5F05DD50E46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9370D43C-190B-4BCD-BE59-FA35B9C133C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B08AB304-489E-44D6-8EF0-03C9D63E65E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1F5EF4F0-F3AC-4997-A073-FF4635424FC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8A1542DC-1618-4EE1-8923-851A1D8EF33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9664AD4D-A12A-4030-B64A-AA432627E17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BE38176E-8DCD-472C-9FBC-2356BFC20A1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97BE30B9-6952-47CB-B76F-4C40C351449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85DC43E6-697E-4F9E-A9FF-B5D79EE7B19D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BA2826B0-F0B1-4982-A3BE-32AAFB7967E0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9E64A311-D8FF-4355-B614-EFCBA48AB458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33894603-C625-4094-B7E8-F43BEA892954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07F35E34-90C5-4D20-86FC-85A4A22B7004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B784B476-9A81-4B88-9EB3-40026BA5E3A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E9BB2876-9FD5-4446-B5D6-4A63CAC245B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D2072FC3-0AAB-4FEC-B54C-D642C04E806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A915249E-CE90-4E11-A959-E9FF3F6BFE38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D679A7EF-461D-47E4-BEE9-025DED9CA606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1315C91D-BD2E-486F-A1BA-2F707DD77969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39ED54F7-2ACF-4A1E-A7A7-A51ECE8303A4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15F34D01-2FA6-463C-90D5-993C1E257A22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7263557C-8B4A-4EA5-A98A-FEFC16E4936A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E54FA313-D8EA-4F09-8150-70DA40220D44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9071556C-8D4B-454F-A166-7C11925F866B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17EAA8A6-CAFA-492C-B9B5-5832883E8083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F993E8DA-D389-4823-B8C2-949D07B18F76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081E84AD-5D1A-47C8-BBA7-539642152124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E57851B1-7F53-4C59-B21B-27EDF94ACAB2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B0E14E32-06A3-4DEE-A9B0-3D34A1ECCBF8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8F8DAA49-72A5-4275-923A-A240D4C0F4F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5FE7E5A8-3B2D-4BDB-BE5A-87EE3B966BE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292E0724-F864-4387-96FF-44E83FC824A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B34122A9-6456-441C-95E1-FCFFDAC2F572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82212174-3DA3-4D07-817C-2176D29EA4DA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8CDAC8AA-BB8F-4DC5-B115-BB6673C0070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242699D4-2A57-4F5A-9BDF-141DE307D76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BEA6A00A-3A4E-4DA1-8A4B-D4F754DEAB6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7F16D539-3385-45C2-B046-8F1A976EB82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9236F3E4-BF54-48AF-AAA4-E1A168E5E9F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6E39B46F-F492-4ED2-9646-432D8B02BC2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4F3C2828-B0C8-4EE2-8AEA-30B969757F8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F5797771-55EF-4AF3-A170-F5F4E9E4E84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F1B3B88A-701C-4BB5-B39A-6B647F9577D2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D6098293-D717-42D1-99E0-6A83FAAD7B1E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B4C4678A-8877-4EC2-8FAE-BAD8B97F9F7F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9BD66CA5-D03D-4FE2-94D3-4D7EF2EACE94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BF834AB7-A1BE-4477-9E08-A9274B2AD2AD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F780A372-E04D-42C4-8AA2-4C4FD9044D7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1F0B2572-3CF6-441C-B424-37D32461DDE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2A8C768E-669B-4AAF-84D5-31624EFFAC0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189E3F7E-CBC4-436B-98D5-1BAE2F72F144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E0608185-C7EC-4379-B59E-D0E8E82233E8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D2396FF9-0956-4568-99EF-1E970CF81136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FE0257DA-41AC-4E89-9BE9-DF7D7D6AED60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BAC58E7E-5733-4F5F-A5AB-11C0F44EFD15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CF144B9F-D9E6-44A1-B7A9-189E23D0A2FB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D3206D0D-DAC7-4D16-B73C-30D51EB2A5E9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7BA7246E-6A62-42C9-8A75-1DFA97EFC6DB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5AFCF444-71A8-4439-B1C1-DEFCBDB1C6BE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B693EAA6-F7CB-4D62-8F26-00906775E8F9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C07EE4AC-087C-44C8-8E96-021FF1FFEB7E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42385FA1-56EF-4B31-A4B6-BFA46B4A3B99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7CE4F33F-1DE7-4785-8033-5941C1BBCC21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0DA0B235-283A-487C-98AC-3EB75B61BE1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4B7B49D5-6B2E-46D5-84B2-3E2A7F9AFE4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B0089323-D648-450C-B080-5257EF83ADA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E2CB1425-0835-47C7-85D6-68A20D45BB8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2DAA009D-84C5-4020-9EC5-87A222A80621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C25B8B3C-29B7-4B63-937E-C518D91A973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C13BA68A-AD95-48D0-8565-F453FAE8729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8A845AD5-EFE4-4FA9-8AA3-89D8FBDE397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3FA43F74-570B-420D-9E27-021ADD1D165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13D4A7C9-7862-444B-A2F0-A98DDD4FE4B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5634F4BF-0297-4C0E-AF68-84743223ED4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CE1CFF2C-97AE-4B4F-AC23-3DEA2FF4333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7BA73A2C-2E05-45F7-A61A-75A31B1BD92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1426B39A-F0BB-472C-BC93-8C67996A1686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0887A0CC-E227-493F-9FAA-0CA7562C45E7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DEC4436A-DA5B-4871-9A58-34CDA3548924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5EEF02F9-FAA0-4BEB-86BD-626158B99BD7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FFEFB52F-27C8-4DEA-8E57-725021549310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099BE380-CE17-4DC1-8110-009B7F54BFF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F85BB7D5-98CF-4B17-BC0B-E836DA918FB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CFF82182-CB3B-460F-9912-0B849D218F0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279A2200-657F-4F41-882A-AB887B4E3DD6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A1B82B76-971D-45E2-844D-A5C8CDBCF05D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E45F3FB1-2EB7-4457-9C76-B437B8E810CC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5EF175A0-39A8-44C8-A38C-7409421EA1DB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D95D0E3D-4501-4AF9-9821-577881E97AD2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D55B3876-4738-4179-B037-BDE89166D7E7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C9FBC9D2-496C-4729-8405-74931E6BC8A1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917FA0CA-F051-4CF4-A154-262736679DB1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C3662178-E89E-4819-8627-0102B5B28232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06AC1B8D-DF11-446C-8BC1-BBB96838CC66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FBBDD80F-594E-431C-8969-3AB9F0642C30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7AEF09A9-FE14-4F09-8F23-B49C9F2CF35C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F1BFB05C-DC4E-406E-A4EE-7A457AF5CAE5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54A49BB0-F536-46E3-8124-0898F349104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830B124D-B83E-4434-B8C9-E5DA0F2D255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66BC31B9-BED2-4F5A-8B0D-B2855A91D5B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97DFD432-E0BC-490A-A5FF-425D0221E612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8691B0B6-8878-43EB-B419-5CF30BE488A2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89D6BD74-9552-49F4-8FC2-73F435C5812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65908C1D-C42C-4982-84E9-28E28126BEE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0CF1E85E-D1FC-4CAE-9FE0-17EFA9576BA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430ACF13-8602-4059-BA46-9B59FBC3DE1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70998FC3-3E19-470B-A12B-A0B278ED7AA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ECCDB14A-55B1-4F15-A70B-9B29BF69302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25430861-8AEA-4B0C-A475-2D94D10DBFA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51D5F15A-E7F1-47F3-BB51-75B43BDC621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A325289C-4A24-4A0F-B1A6-0239AF20899B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D7416276-07C7-4191-84ED-9D0220970C37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A68D70E3-2649-4782-9F3C-B680A8730F05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297072A3-0381-48AF-84AE-29859FC6B161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DF0B7F40-1E1D-45D4-8353-713764F11A3A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41186491-D8CF-4752-8AFC-3F45E506A67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7178993D-1B3E-4717-909B-5DA6441F840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B70D70E0-63B5-45DD-8A58-BA64D338B7C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89FE8CCB-F8D8-4B9C-B1BB-CECD98757F93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4017F2EA-6360-4CF9-95F6-AAAAE4E0BA84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7A7F65D5-64B6-4FD2-BFB1-9DFFDF3E09AE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2FC58B6D-6966-42F9-9693-CAB743C8FE9D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027D54FC-F7B6-4FBD-A139-712620A01F14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03C086A8-5BD3-4410-AD30-8C1E6F3DAAED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C6D8B911-9658-4463-B7E0-094C0DD806E1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1EF50280-85E3-40C3-9CBE-14FAADCF0C92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56E2219F-93EE-4AEF-B6D5-3EE963273F19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E670BC65-2714-4992-A618-8B2BC3F3D843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0A416223-C396-4806-8743-6618EE49E2F9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2AEB1458-0CAB-4CBF-B373-A0C75E8FD45C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660C9D25-C448-43CA-8AC3-52DC283AB64E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0A777661-4796-4318-BDDD-BBED38E92EB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B5435F2A-6C2E-4C61-9294-802B0DBFC94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0892CCEA-8128-4E94-9ABA-E32F508FAAA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BC7E95B5-7CDE-49CC-94B8-F0267A9FAB4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8EFB743D-2403-4E77-87AD-E70DBCED3F2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9CD0FFC3-EE1A-49BD-B042-30E57DC4A6E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0C579211-03EC-4531-8DAD-28AFA65DC87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A1F37664-797F-409E-906E-C23A7EC1E4C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E3B160B3-3DFC-480A-9783-8E0DAA9DF78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D8AAC3CC-BBED-47DC-97A0-F5858A4CE47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AD92D40C-8E22-45A9-81C6-0AA3A4D7C73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3D7C7B50-1DDA-447A-8CF9-ACE54C8F016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BF37C201-7EAA-43B3-BDAE-6314EBA64B5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8F8D867C-8497-4B87-84A5-81285B524446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BBA8C468-C1B6-4FEE-9FCA-830EAA143F65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E8A2D55F-4A01-409F-9203-163563DE8762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9F2D4F04-577E-49B0-BEEC-746F8E160FF0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8032E021-BF30-41BB-8EE7-2B461219C9B1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57C05E44-F42B-45DF-9CCD-CA39283C949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75416B2B-8BBE-4F5F-AADD-0AE57595B4C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D07FE370-7B10-406F-8D1A-67513317412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D434045D-C40F-4DFA-BACA-4C341A339D59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DD5EA970-7F3C-47D0-840D-CB0E5CE22433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F6C538CD-B4D8-494D-BB5D-23D06555AEA3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39906C3A-78B1-4CB1-A9A0-9AF7E4DA26E7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BA91495B-8D15-4A28-B7D8-C80B08A68E5A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C4806132-17AC-4BD1-9CD7-A59EBA66F229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3C2FE754-E4D8-4FA9-82AD-6B676BA3646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B6B87C88-0F66-4709-B1F6-5076EA26508E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EEDC650B-8790-4E35-B7BF-CC57B3A3A883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39F984BC-84A0-4942-98F7-68639BFA4DE4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03CEC763-B802-4DF4-8A80-CD336755C337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F9F70D08-BAB6-4CE2-B4CD-B2C65FD8C188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DE5726BC-CBA8-43BE-A0AD-DEA7514C0F7B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1F55D388-5D3B-4D28-BA71-97AE9775F1C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28FAE424-C217-4EE4-A91A-DB5AE5443BD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35EDDB7E-6BCB-48B6-89C4-BE5217337DB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D93D55E7-CA02-4E16-A640-D69874049B9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59C095F6-941B-4D5F-A580-124FA01A4DEE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257ED55D-1996-41CB-80BE-796D6361197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58B679ED-015F-4B00-A9C2-96EF270B25C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EE292157-D281-4817-AA91-C1CEC041EA5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513BC86D-063F-4C1B-A934-02BA28E3A1E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3808E8FF-3CF9-4AE8-912D-BB9637D5562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D00FEB1A-A9CD-448B-98E0-D3A459E6D09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B1CE5548-3CF4-4105-BDC8-841BD18CD96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4F922421-0D86-438E-827A-46F4C30E56E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D07C9DF6-04C1-419F-B493-1BCEF3E014E8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6E6F8D0B-1B16-4662-82FB-61B5F10B0016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848E14C4-575F-4BB0-8431-9E0E794E9178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8119188C-E39B-4E19-ABE0-AF70B292D30D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F825DF6D-EEE0-403F-8861-3895D751CF54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9AFFF992-C3C4-405E-A959-A76CFEF4E47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2AC6ECFF-A5B6-4E90-83F9-D7DB68EF9B2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7BE59B9B-7BB8-41EF-949F-1B1CD0A9A2C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77E64DA1-7CA9-4A73-9E59-B48B94FF769C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46040101-49F0-4769-BEBF-634C14826652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C9F8A2DB-902E-4B9F-9918-28591FBB878F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E57D50BC-DB54-4E6B-A303-4640350F3AC7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0325CB2B-7366-43AC-A866-E9E518E6C32D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3E38CA41-85DF-4669-AEA1-BFBAC48B0816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52BD4B94-B004-4E6E-81DE-8E96A0982ABB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94530361-E32C-4338-B1F1-39DAFAD98A64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66C679BD-CF2B-490A-A99F-00E532DE9B07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B537E20D-BA28-4466-92D5-4F7722C9CD0D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1DF3D2D3-FFBB-446F-9A77-B22A1E301A6D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42437A9C-1661-40C5-B3E8-B6CAD1B0D8A3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A33A7612-C4C9-4D74-A475-B80BE397B445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81B04A13-B64E-4B95-858A-CC98C2BF0A9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90B63AB6-A201-459A-A376-BB24C3BA531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545625D5-94D2-4DF7-BE11-93995D4D81E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3148C681-7AD9-4291-9709-2261BEBB066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19AE9A0D-B4F5-4911-8E23-E25C3762FF6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BC839E1D-AE21-4FF2-A431-84418106857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F6B1290E-7DBB-4A08-95FC-C9FC9CF10F7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75F6AB88-FDA7-431A-A651-83D841F1787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A84F938D-E791-46A1-9AC3-DA733F1858A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11624B95-788F-4D41-8DF9-D296145582F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398F441A-2EB9-4129-9D95-9CAF959A98E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0047D5C9-E991-4756-8515-EE4FFD193DE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13204C52-78C9-4C50-831B-567EF4DE7EC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72EAED42-421E-4F60-B9F8-23C30DB2AEFB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84DB526E-8336-47E9-A813-FFE92A490EE5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5597FF9E-AF42-4460-AFA9-3860ED454927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C19E96A0-62BE-4FDA-81D8-E932E17E4B57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AD5BE0D6-6F00-4FA5-989B-ADB8D5F391B8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C0EC94B1-7505-4B49-937F-1183AFDC251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E49E63A7-C7BA-4B6F-B5BA-52887FAF5C1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0EF276D4-523E-4202-8543-A129EA6E1C4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C7A78C40-572E-405B-84FA-9B578BA14971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D7DFF382-C48C-4D05-9D9F-464A36408E98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48836BE9-F00D-46C1-9083-EE9A0618C28D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7D909967-8E17-434D-88E4-A8121835561B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AE27333B-B110-43EA-847D-23480AA05D82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023867F2-3059-4076-9653-C32A89DFE335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DC9049A7-5F70-4672-8A2C-E54C2669DBB6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A5CFDD45-8DAD-4C84-A0BD-808716494E2B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3459DF29-213F-4B31-91F5-4936E54D5672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1A62AD1F-155E-4060-9E34-E43E249CB306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0A91F78C-8B07-4984-9694-A6748479D9C4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14157F13-CC33-440C-8F46-A8E72D560E5D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2BFAFB28-F343-48FF-B85F-BD1483058018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CDF802DF-FEF1-49C7-95E0-B15DD131917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5C44D94B-DD51-44D3-821B-E725EAC6CAA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E64CF645-782A-40EF-8CF0-E417814F49B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A7860CC1-8E6D-47AD-85AB-3A46ECFA6BB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77FCB148-0F05-427B-8A32-5F47A815133F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66723B1D-5854-4BF9-846F-5889B9F237C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E45A6F86-5D7F-48CD-AF5D-B778A6CBD2A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248A778C-5753-49F8-BFF5-8342A8B329D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70339386-5C2C-492C-9983-763DBF4ED4F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7CA02838-109E-4150-9E17-9FD00FF60F6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5FADBDCA-0BA4-4BEB-9159-CBF6177C018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AE6A79F3-1725-4CF5-ACBF-199D661F4C4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6E445CD1-7DD9-41FD-A870-349C969D5CA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0F565332-CB77-45C8-ADBE-8AF9E4F7AB95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CFC65A31-F60B-4DB3-964B-013E6437782D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CCB6A744-FAB8-4FCC-B6C2-3BA816C27917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2AF8B425-E75D-4053-ADB0-E9485758EC5F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8925126C-4F07-47EC-AD04-AA2D210AE69A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AC9924C0-DAB9-40F2-9A29-D9DEE0A1383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84A2A1DF-81F4-4D8B-B955-152DFF9DE84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9EAFDCC4-C33A-4529-B811-C7133B7B199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1CD5996B-AF7B-48F2-B094-42B05A417A0B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4C6634AD-92D0-4C3A-A3B1-60CE029BF924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C564CE43-1529-406A-911E-41C74F42524D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EAF49B42-D6C5-45EA-A536-83389FD38112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0B1DE53F-6B3A-4101-A12D-53FC965C4B94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B662920B-097D-4D96-BE7E-59D0FEB4ADF9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47C60C2F-C0E4-4694-ABB2-89B97D6A1241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0F2633DF-35AC-45D6-AC32-E072D3D903CA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6E8665E4-71F9-4C11-817A-DFFA8F0E86E6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6B80BE60-E58F-4FC2-9C04-FDB9CDDC9792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59724BA6-E979-43C9-A9B7-4C2697E09119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3F5E7D14-F20C-44E1-82E2-2B0E89BE803B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EB7C5134-DD7B-4F00-A426-95220A308A4F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7AF67E90-50A3-4897-AA73-8DC2BE53738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F819E39A-A46A-46D6-B8F0-9AEB5399D66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3F3B2DDA-33F3-46E6-B8BA-79C333ED7D7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FC8F5160-2BFA-4E4A-B1A4-DCF62768894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B4F212D6-0C46-48C9-A142-941E1C0EA9F9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B8870EEC-D0B2-4E51-AA08-FB65292EF16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1E8DA09C-5ECC-43E9-AFCE-EF64BF059CF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D39D9F4C-3EDA-42BD-8D5D-481BCE5CFEE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E18FFBF0-64EF-4A5C-AA3C-0F3B1C9A58F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625565D9-0277-475E-8DEF-AC6FF65803E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7E23FB1E-6D95-4C3F-B23C-5EE26F615E2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8381FCC8-C770-463B-A7C4-A7E070186F6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69494266-F584-48C3-8D74-BA65E436DBD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10DDD480-2223-411A-980B-BA469259A78F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A061F605-D976-490C-B32D-978690AF12E4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93FCE376-2B1E-45FD-BF3D-419B8C41D46D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13746871-FCD1-48FA-B9C3-BE8D5794DD6C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62033166-5245-4AB1-B035-09F41195707B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D7627D12-8A6B-4243-9B6A-48703207A36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47705959-DA6D-4F84-BD21-C244F9D917D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D9879506-BE09-4C5C-997B-27C56EA3652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53B9C02D-E6F9-4360-85B4-45376D8719CC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A40FCFBF-B350-44D3-BA6B-797CA6C6B079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4AB7FF21-531E-4452-9375-3564EC3747D7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960C0FEE-7F06-4E28-A5EA-FE516BEE68CB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1FAF2C28-D4B6-4BA4-A46A-70609BD44E5E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5B56F9CB-7DD1-4410-B459-E99C5D882127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3DB5CAA8-F78C-4F5E-91A7-F0E422D33EA6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6CC76DA1-390D-4335-B3BA-EB1261AAFC56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004332E6-0450-429D-B946-34995E32831C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954C3560-5EDA-4790-8FD4-4610B8883FE8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F3551D0A-45DE-41E7-86AD-E5CC4A88FD31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69BDB729-C415-4F4F-93FC-7FED42B43E44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4C4BB197-A530-4343-860E-09C5B0B1767F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187476FB-61A8-4DC5-A96E-A3158442367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C17B73BA-1B81-4210-97EE-44DB4261149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A26EE2D1-D343-4CF7-870E-0DFBC3B3C48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F2BE57E8-7BF4-4127-B6AD-303847DE58F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8B3E66BE-37C3-470F-8717-B051536BDA7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FC704A14-BE09-4ECE-A37C-AB4B5E8BE9C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062E5E14-80C7-415D-B1B6-81E92B46477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D4392E8F-9DE7-4CC6-87D2-7B540751B96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49E7EB50-6CEB-4E89-917B-17106A55279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40C0A4D6-4D5F-41A8-BA85-2FE30713547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553711B8-6A64-43AF-AFD8-6D649A7F84A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B2A9F052-F928-4953-85C5-D58DA6FDBA9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A9899E2A-EA9B-4019-BA6C-0F29528A342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5349017D-E6AB-440E-9795-744FE22FA5B8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75E6D4F2-0CD2-43DD-B214-4ED43F24896D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6B128439-5CB4-4A6D-9C57-8776CF8AF203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FE94ACB0-1DA8-4901-A738-C97AD93F1219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A7E2589B-C0F6-49FB-9073-48705814FCDE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E8A70E03-A290-43E0-9D10-5ED642536CF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218F86E6-6AEA-468E-9976-6ABA24A79F2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A3B05F21-59CF-4BF9-8938-1D8072092DF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300C9BF0-2018-4BC3-A7D8-E889CF44F29F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0129ADE6-04C9-4DF6-BED5-84368A5CED4B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E5067A3F-B02E-4888-BFDB-DAE10991FF0C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FF548C72-C73E-4B8B-8AFE-E56D7699E975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C98241ED-7E8B-41EA-9F38-2720CED6E204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F6DB146A-1264-4EFF-BA0F-343485C1CE98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8E531BA0-41BA-439C-81CF-B358D3227320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DAD5BC1E-B24E-41B8-A0DB-D61E753A2FB1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44287521-430B-4419-B43B-E6F6D607A6D4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31A64A65-C7E8-4E23-9355-DD8886549894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E3045715-6F3A-43E4-AAE3-2DC9A0C6B0A3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338CFCDA-CB9D-4B2C-AF46-194E5E8AEC89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83B94B1E-9BC7-47CF-BDF4-230452D3EEC0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D51A55C7-36AC-40C3-A4B6-58CD4D9E845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5D96F926-5B68-4A9A-8FF5-6D0B7433497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DBB79FF2-10CE-4C9B-A644-378545ABA74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75F40958-8C7B-4BAB-BCB6-3B2FA42B7B5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4B5F3C11-AF02-44E7-8647-8995F3E207A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9CDDFC70-11C0-4F01-A058-37E37B3BC70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94B498F8-2751-4161-B6B5-6572BED7E3B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D542B4B1-A4E7-4E90-92B4-182F09EEE84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1C5CA53E-4738-48D5-9EB9-86639AADA9D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D98BA401-F556-4DBD-A15A-FEDB0B56125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F438DF43-1457-41FB-BD93-E6963930F1E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F33298D7-AEEF-4D8C-94E4-2DCD5593C59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78BEDB3A-E4AC-47F5-AABB-9F1E2E661F5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77B16345-2EB7-408E-93C9-72104EC68BF1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F315E384-D9D2-4A2D-9C8A-ADC5A2E51B09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09C28D28-4227-4687-ACB1-58A624C30E13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EBA7A0EE-95E2-4DE2-B31E-432EF731F65C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89B6BEA6-53CE-4109-8D57-01135D623C31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E23DC9F2-9DDA-44EC-B5D8-FBAD9FB722E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38B86EC7-0621-41FA-9C63-A5659CCCFF8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482B3A32-B85D-478A-A38A-9ADD8B065FE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BCBF485A-7FC5-4B04-AA9F-67D543440D92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7F7D87C1-CACE-4E62-A32C-09BA4B3695D8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68A2D054-C6F1-4189-8084-C94353DA4BA0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6C5B93A3-2C77-45CA-80B8-E863F4AED73D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E63A4C29-EAAF-4875-82FD-44FE14E199EA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D045E067-B78B-4F1D-A976-71676E173220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9630893F-237A-42B9-A0DE-3A1072994CDE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C660EEDF-BE2B-48C0-9D98-7618C87CB90F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0F6DC656-ED4B-4723-BB39-9D4AE264C6D1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F1FD0249-2322-4E15-B007-91968689E67A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CCD06E23-F691-47AE-9830-524DFF96F18A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E62927F8-5D91-47A1-9CFE-5FF21259347A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D630048B-43F8-4C5C-A418-0446F55B8197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7E8772BF-0FB2-4B3F-A0E6-EC8585B2D1B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69BB3301-B5C1-40AC-9BA2-3BD91DB4B4E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6264FB8C-8678-4E08-A081-1B0C1E1B886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0EDC23C7-DDDA-4F82-8E4C-23777082308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72CC31AE-B019-4493-8527-72980B7D97E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65D81DFE-D0B5-4F33-8504-9A980EB01AC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65AEECAE-DC55-41A4-A335-EC69580C469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C9385C23-0ED9-436E-AE7E-8F251543A5E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32BE7637-C2DF-4F77-8D8F-3B1F5F31CFC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963149F2-49F4-4028-B80D-D855863A4A0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7159EFD9-0CE6-46AC-8603-772811950F9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BCEF3457-ABA9-4817-A6A6-152D99517D8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6BC686C2-D764-45D2-BEC0-FDDDCFE29E6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54A48D8F-8DA6-42A3-8E4B-D277675D24FF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BB6DD041-E0E7-42B7-8EAB-2806C7DFE321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BFE75569-A900-4E4A-B0ED-BDF1662FAA62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4008CA37-E208-4735-AADB-35F813D4757E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33C37F7F-267E-41FA-87A5-B522C0108F14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D323F7DD-6A26-4277-A63E-0688F02FAB7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481ACE03-26D3-4971-BC1A-018454A1B74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7F8B2918-4EBA-46A0-BA53-30625FBB0E6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8037748C-9F85-47F7-BB0D-C95275335CD4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C1A17F5E-7185-4D4A-A377-A6A0535D8E54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E6A8AF0B-FA22-4322-85E0-003C8D6F9E17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239A0ED1-7591-44B8-9FFA-261769C5A4DE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B40B5DFA-C96B-4CF6-A8EB-617D3E4493BF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ACFA8F2D-8924-452E-BE1E-C30FD1C1B270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C270A7CF-D6C9-4B53-884E-86FE8F0EDA5A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D616B7CE-8BA3-4EC9-8F08-8656D5984B4F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7941B8F1-0113-4645-8E4F-FB2761E04685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1B0837C8-3674-48CC-854C-FBCAC6B355FE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47CDCEC4-1897-4C99-AA3A-049B2510C61A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0CF11100-9A0E-49FE-825F-A37D71A18385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7C68AC14-F312-4592-9D9B-74791EEB7254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0D108B25-A74C-4960-8223-F7A9ED59AEF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100637F4-0E11-4F7A-B5E4-CF735968AEA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DC8C72CB-A512-4565-ABC4-A26C078EA3F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BFDDCA18-B0CF-4DDC-B514-DA450E5A8A97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90BB0DCE-76DD-4E8B-A6F7-52DA79B18F75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15E38ED4-1703-4764-A408-3FCBC1BD9FF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62F0C4E8-82FD-418C-954D-6D9D5D78F40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A3F59B4D-6A37-44AB-B37F-43B2FFC925C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E8794F49-CC41-4D9E-A69F-21DF6A09BF5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FF625875-EAB4-4E28-A4DE-EB8939F8E93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3D2ACF70-93D1-448D-AC21-79FBF627E2F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5A722619-01C1-41B8-98D0-C6CDDE489C7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70ADC312-091D-4C67-BE92-7EDB71814BC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30EC78C4-832B-4965-A2E4-B4C791C94338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4D6B9FA1-45ED-4DE2-9802-D42B3C4DB023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53AF167D-8EEA-486D-A3B4-64FE030A9C95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7AE27FFD-B564-4392-93B7-72FC22C13934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888D5512-B1F2-4AEF-8F27-BE8333E6FFFD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F037FFBB-677E-4633-B6FD-5ED3FC503C6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909C3FAC-A935-4555-9B83-2618E7FD732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BB4AE08E-E624-4D61-A4F7-D2F982B5E12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5595D0AE-8211-4224-9255-0F4406716364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A85BE660-FC6A-462C-AE5D-9F02DE17EA5C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F24477F1-3293-4D33-A477-29E68E92B728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FAE71796-7733-46B7-909A-89DAA896BB0F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B7889F2B-98F5-425F-8172-7D191F0BD745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748F7AA7-3579-4315-AA03-F4E52979C178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40AD5960-EC1E-493A-876E-036C20DB77CD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AED42FB4-F33D-4446-B0ED-0640D42AA4AF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8EAA2F1B-E011-494F-A1AB-6D28D61E6333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CD0BF18F-9FAC-4320-A371-FCCD804001E7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04DDE4D6-C4B9-4C61-B897-5F07D3DAFF0A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E674385B-1D8B-4976-AA28-5C226522E1C5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D43C06F1-9119-4A7D-B8CD-C4C7E70E7ED4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153A9799-A833-4648-8E6A-9038D743F00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85447246-6F22-4D50-9D66-62E8A34257F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2318DFAB-580B-4551-A417-1477E167894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4FCDF09E-C5E6-4F65-AEB6-1180623EDE74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D0491977-BE4D-46B9-94FE-5530976940E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16E785E8-FEB4-4B21-A375-F8A5988FAC3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A22ADC7B-7A7F-40F5-AE3B-95D39972FCA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5B469538-4253-4B7A-97D3-3EEE19CAD1C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CB0A1FA2-C9E1-411D-995D-B0F86C6B796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F7A7FB80-4FD1-41A1-A103-8D549403816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EBEBED1A-51EF-4DC7-97BE-88B2814A60C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A5D41E46-2039-4C5E-8405-499E489929F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F66FF62C-7ABA-4326-A01F-235D4FBFC1E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06ADE7C0-D7D1-4031-9499-868B9EA199A4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9467707A-4580-427C-B408-C8245F1E4E76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B61D342E-AC08-4CCD-B986-8E662474017E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F781BE9F-2A3F-4F04-B6E3-4206A74B14D4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90193440-0338-4DEC-9C51-02EA85FD5437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E5239A9D-153B-48CF-BA8C-41536F0B542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3B43503D-774E-4316-8B5B-1D23603ECC6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64BF9557-951C-4BB8-B030-A84A5E0F5FD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53554B58-24A4-46CF-8BD8-35595F0AB089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EE1D146A-1CE9-4709-A281-DDAC04C15922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3212F773-F019-4FE4-B325-783D18FD0518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CA002237-AEAB-46BF-A213-DAFB609CAD8C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636B8ED2-160F-4A20-8F7F-F81C62BDDAB6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0565B054-98E0-4FCF-BAFB-19F529F5B092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1F954B8E-D469-4703-B0D6-7E6B41DE7774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2D4E7716-8C6E-44D1-8FD6-563C333E9922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007E9C29-8FEA-4A69-94A8-ECEFEB53E32C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D9D1191C-2506-4787-BF41-2D2FD11DF670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4EF77931-2097-4C68-9C85-E1D2363E1783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517A80E4-DE81-4F11-8FCC-26AFFA0B2D93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F6068418-81CB-42BF-B86E-C26680578850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4D8B37F0-02E6-4A3B-800B-5EFD142F210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A841F717-F923-4056-8613-9C4542758FF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5F1EA13E-5903-43CE-BBB8-894B11597D8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94DE4B04-5485-4B26-A187-CC7EC602BC9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4E085C36-BEAA-47CE-A50E-D595411A374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05A97D13-50C2-40ED-A5BE-41EB63ABD4D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72AA778F-10E4-4815-880E-8A665B71243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E895CD93-049A-413D-ACDF-9A52B733D0A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CA9419DE-41B0-4223-AE7C-ABD5F45CD55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2BD79A52-9CFD-460B-9FF9-97169B3042F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7DFCBE5A-72FD-4788-BFA4-6E5AA22F827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CC4432EC-10BC-4779-A011-B7A2001D2DB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4CE874C6-33E1-4728-AB47-EE1EAD50CAF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7161BBDC-8C2C-4803-BB8C-BBD60EE03AF8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10F208AE-5799-4E94-A91F-E34DD7B47C0B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4D1CF72E-E39A-4589-BB0B-8C7986F43BB2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91EC781A-46C0-4D76-871D-0AF5EFB8C977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ACBF043F-A0D8-48E5-929E-A6B27B45EB7B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009B17EA-FAF9-489D-BEB7-9DA86593825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39E1E754-51B6-47FE-A322-A6615AB2E48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C60C7DE9-3F18-4FF1-B81B-AC4F86D99B1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B74CBBEF-D2ED-41F6-87FC-4B1F0A908A1C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C1CC0D67-CCA0-47F7-AC0F-C20DDDDE1748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FD91F02A-297B-40C3-8538-A3A41E52BB3A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CC582952-39D0-46E8-91E1-48388452755B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2EA045E2-999A-4E8A-AB2C-2AF0955E67B3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21DC169A-A3C0-42F1-BB73-624AC56882DA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62AF6664-7CF4-427D-AFD9-5F18D35C069F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30C4E79B-C799-47B3-8CB1-EEDB30D5523F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63CEC4C9-8CBE-4D61-837C-EC17CC5EB459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A21DCB44-2136-4EDF-A821-FB7908E09C05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E633BCEE-2059-4383-82FE-31276E49AA88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A44FE8CE-2EAE-4D98-A899-14603247C010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83B34AD0-9CEC-4E52-84F4-69079239F09A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6CCC7BAE-C8C1-4CE2-A21E-6A2B9E86865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96496EEE-F6BC-47C9-A1BA-26EE1EC7A51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0EF29E91-46ED-4806-BEEA-509A1A3DE1B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141CEE02-F2FC-4545-8689-65DDA1D2B19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852CF5A9-3C53-4EA5-817E-3A317730DF1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1B85F128-94B1-43BC-A83F-F8947FAF21B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8B78806E-8775-418B-8672-A408F324B43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985A7CAF-C23A-43DE-B4F3-81113408039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1511BC34-2C07-4881-9B36-72766129690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E431B546-928E-45C6-BB06-1AB806186D6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2BB09CF6-7A82-47C5-9A97-CB9842173FF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78378D8F-D505-4510-8120-6D5EFE3F796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0BB81435-C94A-4E20-9DE8-24D3F57C769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171D51B3-0180-4485-BB0F-D94138C8A161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E47F22AF-9890-423A-B86A-C68667E0CF25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FDF2E12B-CFE3-4796-A818-59ABE1C1B744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6DA465AE-427C-4A19-A36A-35BE655D1CDB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EBD036FE-84BE-42BC-A0F6-AB24D14798A2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78FEF1B5-34FD-4537-90AD-DEABC26DC46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0F14109F-9FB2-4A6D-A268-E5D9D941C1F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0F923330-E7A6-4C5B-A938-CAA0CEFA885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5D3CEFE0-0570-4023-AA2C-78D32E2C7DC7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9BF5E845-2347-4FDB-B5B6-3322F3A22CE5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FA9076F2-A0E6-4E82-890F-E171F3BADE5B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CCC422CA-F77D-4479-B57D-2B532E3A7A01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EED58AE9-CB68-4CF5-9409-A61C7978AA2A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F56FCBDC-060F-41B8-B9C5-B2623639724B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C5147481-21D1-4FA1-A22C-8C13EFFD0151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C14A4668-9796-4B4F-AD8D-DAF2D45AB1BB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B4FAE873-F4FC-48EC-A63C-7AB47C8A1D2A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906C639F-35A8-45E7-AC20-CE98CF67F079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E5E0D7D1-3422-4AB9-8A41-8F68538B3B97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81DA41F3-84EC-460E-8918-AAB846670D4E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FC42EE93-A5AA-4437-A763-9137A2C58A8C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32943AA7-FB7E-43A3-8815-1A5D779F434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506C2477-9E7C-4878-B9CE-E08ABF147A8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41BD15A7-938E-488B-8289-27906477EA3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9BB8477E-AA7F-4647-A7A0-D48A3D4475FD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CA95E767-4C05-46B1-B32C-7CB52041EDB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F7F9694A-95E0-480A-A3B3-1A999DE091B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77868DBD-D24A-4653-946A-4DB8493FC00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6CAC15AB-7882-4798-9255-5BE913FE2EA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9CF122D5-916C-40CD-9C52-1BD18BFD223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51D08D5A-A781-451B-B789-232382CBE62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E4121751-5978-4683-A629-A6DE1AE662A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878CC9F1-4DCF-43B5-BF3C-2F8963488F0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74921D2C-DA5B-4C01-9B3F-67BE5B21867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B17509BD-70E4-4373-9F50-414CA9DA269E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D90260BA-FC02-4CB4-BEB7-0F5268CEF226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5D3E8634-3E3C-4129-A679-E329B6C5D80E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513B1606-3F83-4370-98B8-B93D2FAF3A5D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4C4C6060-9037-42F1-8BCC-D3949501C9AF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4903E0A9-FF1E-4CB8-B0F9-0AD8494A232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B95B8504-3FBC-4165-8441-F4B65CBC2E6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68B3CB93-EFFF-4751-8C14-0BA61D55F6F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607147B4-7731-49C8-9FB7-A2943677B6C3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0CA13804-04B1-4237-B760-ED4D04F86A52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0BA1E6EB-4EC5-40A3-AC8B-A85B165080DE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82E3EEA7-1565-45D0-A18B-62C8430FD10B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D6F8EFF1-F929-4432-946F-E8F70D860C14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3050F0AC-42E8-4FCE-B80F-96F6EF647042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BF4220CB-B9AD-4F3A-9E03-F4ACFBB2BB37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E33E1A23-F08E-4EFE-B46A-26772E8AB2F0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4D35B74F-D66E-4F40-8AEF-9CBF2AFA0BD5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2EC591EF-6C9F-4BAB-AF5F-525C7BBB3BAC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8CFD35CB-1AFB-4730-A7A5-A3BCB392CF0A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DA473B19-87F9-448A-8DA3-50BA11CB7B2A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EF27D3AA-3799-4CE2-AEF3-E6288D2A8188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11025F26-530E-4DF1-B40F-5980C70E546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5F2A8AAD-80E5-4F95-9E84-6695EB8B198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5BC9D75D-675E-436C-9ACC-DAEDD7469CF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62D18CB9-57B6-45A2-BDFC-3AD865BAC19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DAC0DE21-8812-4075-8F62-63F1CAE1395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FF7E4FD0-9428-4871-9A39-9DFDB2BB9D6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5576249A-E30D-4011-88A9-922D3CC0A8E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4C8B5F8B-D7D7-4942-82B9-30D16241D36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5332DC33-9438-41D5-9061-A10FD9ED947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2FE5E13E-1772-4290-98A9-5582B360381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88204C76-2398-400D-9156-0843C0D3651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FB575086-B105-457B-83E3-0B380601F73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E2A2D7A0-174B-4B21-B986-C612585C701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938128AA-8608-4570-9B1B-235EAC5943E4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5427C47A-8146-4469-A73C-D7AC331628B8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A13CFDAA-4A9F-4A90-8D88-94F01F4703E3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8038C446-9A65-4EC9-BE07-B2F187BDE820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079DFC70-EE8F-4C5D-A27D-27CCDF151247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731A1CCE-3406-4CB8-B6BD-A76D975D5B9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9A5C3719-82A0-4258-9C47-C46C7D33A58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28C1C204-40AE-4FDC-A404-F0CC5CE2516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8F34879E-479D-4F1F-80AF-B4FA5152612B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92BCBA54-F793-4FED-BE29-5FD38B28F747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DDA322D2-8701-4E61-B963-F73E61F682DF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E2FC8B71-747F-4FD8-BBD9-99235314DD0F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0204431C-8FAF-48EB-BA12-BFDD333ECB5A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670BF24B-E507-4779-ADE0-FEC4CF19F7CF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A06BE1E7-18C4-46BB-83E8-A7735DA6E519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71351F16-1BB1-4CA5-9396-1E7AA1545A69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3B56587A-8C53-411C-A49B-17FF55759789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F53187B8-85EC-4741-A7E9-EEDDBF6E9367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5F0DA675-2C4D-4531-8310-24E54E711BB5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9308739B-5FD6-4121-81DC-664AF088A22B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BA7E111A-82DF-4D92-93A3-7BCFE927CD3B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A63D696E-2534-4B63-8243-3F25FE163B5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4DC5FAED-E9EE-4D11-B711-0441D454E1E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89664A96-CA1D-42FD-A508-C83DB591DC5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C1AE8B6D-B7D8-42D2-817B-17640E1A777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BE09E12D-BB61-4832-A640-16B700983DA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A39B2F2C-6F8A-4F37-9E39-AF658FEF51F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1EBFE4D0-472A-4B46-B22C-BA9D941D9C8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37A9B934-D509-454B-8EC8-CD24C0BC276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1B2D3927-4F41-4836-AA6F-9F81F67E348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6368EEFF-C850-4C53-9A98-DBCE12F3E10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5D0DF220-E84E-4D5C-B20A-D7F403577C0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EC2F55C1-161F-48F2-9F9E-4C34DA970B8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87F7AC54-B933-42C8-80C7-3AEFB610AC9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2C59E124-9487-4EF4-A9DF-113DDFECEBA3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AD0B9D50-4604-48D6-AE79-A41E1D1A85C1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0FBB3340-F072-4A8D-A11D-AB4942154F2D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D91C3C9E-E6E6-49DE-921F-121EC484863F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F1638BB4-A6CB-4C89-B589-AB3F96C59611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33A70C09-F2DE-48D8-8F2B-3841A49A586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539EA57A-A651-4064-9B4E-D4CF34E69CF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6E4E5401-232A-4D7C-832A-0C402E2476D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D2201FC8-0BD1-40E5-91A1-C6819CEA5CF7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5652D83A-E3B8-4E7B-A274-3F32274BDE93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C808A1D5-5F9B-405D-B1B5-EBDEF63275A9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D41E5CC4-8BB1-4F65-BA1A-8EC866C512A8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9C681607-4311-4D9F-A17D-6EF6004BD4FA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B7CE0E0A-E679-48A2-BD49-1F689AC98BC6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CCB35214-3B15-4F9A-AA97-C3C4DC295D47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50C0D6C4-7D37-4DC0-9F38-026795025FF4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17CB6ED4-F3C8-4652-81C5-7E2E072A8547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9654D851-8381-4B1C-AAE6-F5F5D2A8B717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8CDBDC6B-DA62-40BF-A486-9BB44514CE1A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55838518-81E9-4A69-8025-86AA8B29ED88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56109513-5DD5-4891-A61C-8D5AFF7435FA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224CFDB1-33C8-4B7E-B174-02585079BF1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2EEDA312-2BBD-4763-9239-6D9A29FA0E6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2C848167-D31B-42D9-BA23-C962AA07871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A919718B-B79B-45D3-BEA9-4172B82D925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FC2463A6-1989-436F-A95A-97AA5D1AF67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1DE766D6-051A-4ACD-A0E9-3826EEE9102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5A04AAE9-1040-4EA0-9AAD-6C8888450E9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8A9DD673-60E5-4992-BA98-0D86AAC0492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24169397-F614-4EBD-B743-6F843B8907F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2AB277C5-0BA8-4E34-AF55-853A1BC6AD7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A7D8CFE5-70A3-4D9E-9642-5833EACAE56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A1C187A8-2D9D-4C21-82A9-E1A65BB917F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5830DFC9-E785-4075-812F-511983F1163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61E0FB4A-E8F7-4291-A647-2387AC4CFB47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333C9A65-98AD-4C83-ADAE-D610CC7B7DC6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59A5F1A0-17B9-48E0-9F7D-4563BA419C21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6A4F0D87-2256-468D-98EC-258087868C35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DEB11E5A-4DDD-46D6-B50B-37B16C3AEDEA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5904123E-51EE-491D-9491-4C00C085753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5745795A-38DB-4F9B-AAF6-03BEDA7E5BF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0B721A5C-7D9F-4256-83D0-0E36B297169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763092B3-2039-4A9E-AA0F-7190A43C947A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C4BB06C8-0623-4359-A111-98FC6E6BE2A6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8138D071-D234-4837-B1BE-730D1760AEA8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E641E7C5-45C4-4F07-8A9D-F68FA4BB20D8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DDC18DE6-E688-48DD-8A55-BDF5527EF440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DBA80E76-FBBE-4128-80E4-129083C469EF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87D5744F-7872-419C-831E-CF5BDB6D99C1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93803259-1281-4371-99C8-3C4C0099108B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280F03F7-72FE-4792-9321-02C967CFE324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BF4A9F89-C2C0-4252-AE22-BA4FC150B588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2DF517DE-4568-4BA8-9F11-505E5A39999C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BD062AAF-07E9-4C1B-A0D3-07F001123D7F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369B6B6E-A1F1-43DC-8E70-859C06B3967F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E4EAE14F-F617-4B76-97DB-7555AE5EA11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D72B8888-F7C2-4782-B138-0DBAED2C257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6E7A8DFC-B6F0-4ED3-B54B-498A2DA23EF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1B257817-D807-491A-B3FB-603BA08D9449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5C6D3D09-1D20-4532-A9FE-DFE02FFCE7D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8DC00353-C8F5-4D91-89F7-0D10C665529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D2898186-C04C-4D1F-AEE0-55C4C58670C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A0926BD2-CFD9-4183-B74C-4F2FFCA075C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5983BE30-04F4-4178-84A2-AB07C3B9AAE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14703AC8-B16E-4FD6-9F9A-0578272541F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50D7FCD7-5A37-46D3-8A09-27B3A5AA3CF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672C243F-C64E-45C2-A312-A64F915FDBC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5EDE9187-97B0-41AA-9E08-A9C84E2686C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79AC95EF-C8D5-4F3F-99D8-E8A90E07A7D2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6EDE06FB-DEC5-4031-B99E-C519CD2C5687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9255B025-5292-4FD0-A078-A7C44D55BBC3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C1D04BF6-1E07-48A5-B925-17591CC6DB05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358C6EDB-A1B7-46C9-8EAA-8A3B2B8E6000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17A236A5-B0FF-4D96-82F3-2D940CF3298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3F0FB78C-E2E0-4ACA-9B66-2D6B7487560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8CCF6FF9-CAF1-4ED6-845F-34E0AA023C9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75EF51B5-12A0-49E9-A1B1-4600C3B63190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920E9A48-5AA1-4AF3-B14C-662B04135CCE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4AAFBCA3-52C1-41BC-887A-6A90044910C5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3E54C0C1-0ACD-44ED-A01B-6F70C55B1A37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DE4115FF-EE58-4F97-8B74-C2005AC01969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DA093157-4D54-412D-956A-3C1888235FAD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0D92CFA7-CBED-4D56-952D-3F1DE82C08A3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E40C8B0E-3A11-4180-BC13-14C89E7F7572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29D1560A-639A-4BF4-9BE9-52B7E9BB31C5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79B96DC0-28F8-4FFF-9A01-340FBFA76F34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D7A5FDB1-6C76-4D05-83C7-3DA5CF739AF5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E062BADA-E0E4-4B8D-9748-0E238C130152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099FED6C-29A3-471B-AEF0-3F6005262008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F9CE2868-74A7-4119-99E3-DE5ABD8F8B7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65AA0612-2BE9-46AB-AAA7-ABB37FB91E3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AB679989-D1DC-400F-A837-0F9A5DE9710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C8DE8285-7F46-475E-89EC-EFFA9D8067D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38F290D4-C66B-4720-AFD9-816437294D7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CE1A3B38-5F7A-4A2C-83AF-442178055D0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1ACCB98C-071C-4FC0-85FF-63615274758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BD0482BF-6985-4A6C-BE91-51BC8F766C0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DAB3A35D-5509-4E7B-AD51-BE418F345B2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E1FCDA3B-6E9F-4BFC-A4C7-3F1D724B20D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90F8FDD5-6FCC-4F4D-8C9D-7F0396F8534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6E72048A-4B3F-43EF-8B79-BB6A64E5EC9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CF601F55-B8D5-4B27-971F-5C25C76427F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BED53727-75E1-4B71-9783-5B57D1054024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4BF3583B-BC92-4F69-BC8D-641497A73C21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9C566467-A4CC-4D39-B0AB-B670111CD9FD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C878C233-4FA3-42B3-B549-09C319A8800E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016F0BC8-70DF-4B85-BB57-AD40EA031135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7B4C935E-BA32-421F-B123-915DF0BAFDD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43B06430-E36B-469F-971F-FC7765BAAD8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7EBBDB64-3262-4E7A-9EB8-3579B5C39B1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D8F91E8C-BFFE-4456-A03D-3DBDE57E37E1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2FA0FCAC-47B0-4C25-BD74-71A9E5E9DAB0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6D11100C-7779-4A90-866E-4364FAFA213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C6B8FB69-4DC2-4952-850E-E64C33BDA0A8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E2BFB4B5-309B-4811-B6B3-5F1CB31CCD37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04303FF6-7F52-450A-B294-675484A418F7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C020926E-BE0D-46B5-A338-E5373E8C5AA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4B6710B1-20ED-45D9-BD5A-326CA8EA2D22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635FF159-5EB0-40B8-9DFA-DF5EC78510D5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CE11C9B4-0A24-4A97-AD89-7BC052BEBC2B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39C1133E-A553-408D-8336-04B3C4F13323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0C043D0C-0057-498A-BF44-5D37B3874D16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2D7543CA-4E0D-4F14-94AF-65A3585126AA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F44FAA0D-B190-484C-B7CD-314F1D8D9F6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94815632-670E-481E-9034-E7EE85411BA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1A8E6F63-F4E2-431E-84E7-78D4AFA4E4D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35113721-0662-4C2F-9671-79F462AC20E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CD45B3AF-57B5-4AB0-B9E2-45010F8C138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6C710D01-7066-4FBC-A508-6C46FFCF7B9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E046152E-8248-4DEB-8636-D0C81F00A6F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0B56C99C-A384-4D6A-BB37-1BBDAD8F5E5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9C5656C3-0033-41DD-968A-247F5C6D4FA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C5FA3958-2C81-4A0A-9FA2-0C2F2B36467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263601D1-36C5-453E-9A00-1761EC583D9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06DDAD91-600F-469D-AA36-52170161966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429AC48E-8210-4597-9236-CEFF1059123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F4300262-AD88-48FD-87EE-0512F7D8637A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CF362C67-9B18-4945-BDA4-F58D660A527C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A9483D64-46F8-42D0-B267-6C9531E917A8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DAF950ED-F07B-43C7-87BF-E2DCEB2A9D36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808CB0E6-2F63-4DCF-9221-D79262189516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75CFC828-4F43-4AED-9F4C-EE59259BD86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E2F92D2D-761C-4846-B189-4A2097E0158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445415F0-E35D-41F2-9FCC-52B042CF23F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F0533FDD-2208-40EB-8A1D-3A148C35DF69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C9E8B6D2-F40E-4FF5-AB7F-24D817CD3268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584491FC-B661-465C-868A-D7CC24914844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84264676-5057-45CA-AE7C-D5A63E798C9B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17BCDAA9-AAD7-467C-B5BD-A347AF804198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D02348AA-7FB4-44CC-8974-9817B408ED41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7A72B14A-92DE-4659-9F09-5168D34D7F43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C709FF7E-B6BE-42C1-8E50-1234E0EE9D7F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70A0601B-02BB-473B-AEBE-820BE9C42ABD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CEB1C1C1-F952-43AF-87B1-3E293D056357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70FDA215-0390-465D-97CA-82FD425BAB12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404E0E90-2F0A-42C1-AA90-6677A1702494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8C937488-AE71-44B6-B143-B508C78FBE94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57636D8D-D4A7-42E7-927C-1BC44C830F5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5AED22F6-17F6-4D8D-828F-24520240CCB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E6D66102-E86D-4133-8F26-80ED5C56DA3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8CC6A915-D9B7-4A6A-A704-01213BA7C6D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B7D3D953-E3B5-4B96-AF88-D882CC6C109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DDB07990-92A1-4DEF-8953-99924926A41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1688E485-BA14-4134-828D-8066C52E1C0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3AC0A4E9-5F93-4C56-9742-76AB3F8FE51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22251AA6-6A36-4AFF-86B0-CE522F0A9A5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3243ED22-4CBD-4674-8F35-39CDE013A72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A631B4CF-3EA1-41D1-9C57-64156578622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865F42BF-CDDD-4674-A606-F05D6AF12B9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D57190FA-67DD-4E98-9D0C-DA00F563113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70A18DD9-990B-4C96-BE15-0C68B14D907B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B62A33D0-9045-458B-AFA7-AE72C70FC9DC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CD67E5A7-2AF2-4F30-A1DB-6406DA33F9E7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38233361-3F77-4D82-A679-5A4999823824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A2D7BA8E-AE38-4CDC-BA8F-83B6E9DF70DA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3C821ABD-9C3E-4F49-BFBA-7E4431EF031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582908BF-92F6-4159-8CFA-C3696E76163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623D41BB-C658-4CDC-B765-29397EC9F54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4B52A610-242C-4BB4-933B-B9F1A4977681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55BB1C2E-C8F7-4977-AB35-691AE47B8F70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B5947010-53A7-4651-9009-BD969593BC5F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00F6872B-19C3-4AE0-9194-7EB02E350791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75459B5B-42BC-46AE-9DCC-4312C73F899C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A26060E8-290B-4239-A01B-1D20C06AFE51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7C1CCB13-49D1-4336-B331-99885590FFF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80E2D60C-2971-418B-8453-800C5D1647B5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71EF1081-5D6E-4B67-ADCE-6AD2AC95ECCB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DBBFD5B7-94C1-4FE8-AAAA-EBB88331FE9E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1C1A4F74-9E3A-4199-8B5A-6B93DA78284D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055A6D53-0161-4BBB-AAA0-DEC603E75C5B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CFCBF4EE-5C65-487B-89B4-1D38C187C20B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0D470443-57E5-483C-9F63-7E536690D3A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63732288-1CE1-4F72-A68B-F1F52489C40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BF1EF3FE-71A9-4744-A4C5-7FEBC0A102C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9035425E-A5E9-46DD-95BE-A9169E952258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5067F6E5-DCD3-4833-B764-4608BB55ABF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E5F8CEFF-93A4-4949-83EF-8963DE920D8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10D8ADFE-EC5B-403C-8528-29598185A0B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B007625E-7DC8-4A33-8A86-C3CC4122C38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6E70DBE6-1A62-43D7-A660-E442035F5FA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E63EF415-6FD1-4D5F-820A-70A120D8AE5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380A1EFC-02D2-46BC-878C-93A9F9ABE09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DEB3F9B6-386B-40F3-BC1C-9CF4E1A7765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0D40BC11-E319-4F00-B6BC-CDD71240075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4F54D933-821F-47E3-B588-E7F3579E5396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F1A84CDB-6266-43B2-961B-3B750346E572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A2F32115-803D-4539-8C06-A565D6B2AD9F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C34C7AC1-3CA2-4589-B79B-ACEB438BCE0E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F18CECC9-4F19-4086-9C43-531EE93F98DD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D263B1F4-0BFF-4F45-B89F-3764039B7CA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A4CEC48D-20F0-45D4-B6E1-D90FAE53D92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A19331F2-C690-41EA-A5D7-3274EDCDD55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70D80B9D-48FE-448A-8DC2-AEEC68EC9A16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A02D6AF5-9AC9-4885-8D94-A08CDDEBA46F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CB2DE672-9D5C-41FF-B6F2-9A91A1AF0E1B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E87684B9-53A7-4348-B7E9-32C5C5305268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1AF2AF54-07CA-42BD-82D8-CD19901147FB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32D1876C-E073-4524-8D5B-C804E8E65911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F2A9952C-0EF9-4734-A742-9A7D1B04ED28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22709CDC-B812-44B1-8DBE-F47CC8027CBB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0426F480-F38E-409D-88FA-B60914759023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9DD1817C-F6FF-4CA1-929E-DDE534E9CB55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D7272356-ED2C-4352-B97B-08CBC5A629D7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A2899312-4EA2-4CE4-84AA-9F83A0C6BA98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B44DCD5E-900D-4D9B-85E6-76AFF662FAB3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5498D592-ED86-469E-8212-12FBE40D8C0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85C46E81-A7AB-4932-9257-5104ADDE866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0EEDB3CC-E890-4C2E-8690-D861D4DB3E6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C46ED48D-EF47-404E-8CD6-C24CCFA4622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24E7D451-7538-420A-AFF7-8341CC8F9E8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000EF28A-BA18-4E6A-BF6E-7AAC490FA2A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4A8F3176-C411-4BE7-B6D7-E24BB33E551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50A119DD-39F5-4838-B2E3-3F557FEB3E2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70E2C2C7-B8F8-4704-8490-F35D5F6F9A1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A4909B95-BDEF-4B2A-9EB4-88FFE2301FF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D25C2C5C-5FDF-43DC-B93C-B2FE0467132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A4907638-A608-4341-8F4B-942DF37EAC7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1CB3058C-1F0E-4F2A-859B-DFD414AB7F4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CF4E8EF3-A3E8-4924-9B73-C5A04588D9BE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14A77852-EC24-4C04-B000-95BB495C1187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4B3CCC30-193F-40C1-A44C-6A0C0FA146FD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E54B2CCD-0BD7-4F13-AB9E-55BC4DFE4154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F9A08779-9F73-4B8B-A748-B258ACF763B9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EA7B1A9E-2974-4C21-AF27-85DC8A3E4BD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8478D2CA-0331-487B-980C-63A92894FC7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E388B8B5-7812-4CB6-B6DA-A60A0F9442F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C3298BEE-D7FD-4470-9E72-474A47A240F2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B43A6D98-ED15-48CD-B75B-3862CBE5831D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870ABD02-4F48-44EC-ADF0-10B8E5BF1003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ABAD2017-7059-40AC-947B-573241D633E4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00CCE93F-0566-4215-9111-972AC2D6A6EA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5CEA6A29-21B3-407C-887F-E2A7609286FE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A536C604-E4EC-4C29-B835-1AB6EC4EB790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2F09D1EA-B7CB-4FB0-AE6C-3DD8450D5FE4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DC3ED9FD-6218-4A66-88BE-B422A924BC24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C384165A-FEB4-4B0A-A102-A080F658E532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D4F6206A-7B50-4029-81CC-829E23D9B0CA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565D45C0-ECFF-486C-BCB8-065392AC4498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30E6E7B7-63A7-4B1F-BC97-0F161FA96727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68FC2E0E-F37A-4D50-A17C-44A059A1BEC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8B47FDF5-FB6B-424D-81B6-66FFA58214A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EA0912C1-9FD3-4D31-9709-C2C73A8E9D7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C1A75456-2B9D-462B-9143-DC4656422433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78DF435D-B9C5-4B4F-9139-B5224E06C52E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E8E0E303-EA21-405D-AEA5-3BCB727528E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B449D3D9-3195-4497-B8BE-99B4649AEFA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4ACF04F7-8B9F-4B61-BAF6-E04A4828E73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D1040916-8694-47C1-B14C-A5FC5CFA524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7377CAD5-E100-400F-9B56-FABB375D6B8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B8D3CEA9-2F54-490D-A5FA-8945B8C916A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1BA6478D-5A1E-4991-BCF8-A11A0773413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9C23572A-D4BD-4422-AE91-AFA36CDFEE2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2BD52943-ECE6-49C8-B0B5-D11BDAB801D5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B1F1C355-84F7-42E8-84DF-791775F0D4C1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1A05EA76-48AB-4E2A-B9BF-A56EDB421A02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3ED8DE85-39D6-4946-80E8-81CE809AB206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3CF909E5-AC58-494E-8755-659FA45F3406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DCCFB7AE-E703-46BA-94E6-1CCB950BB8C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92ABF311-CECE-4423-9F08-8F1E71539CE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A897DEBD-169D-4C10-904F-9CBF75189DA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25952F8C-7408-4274-9361-89E1647C2B4B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A62FB7A9-8BE5-4998-8A9E-37A632834D44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D4E78062-F29B-48AE-ADCA-10E2FFB0B5EA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C426AE8E-34F8-4081-A7D4-74E361560BA3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A3F6A0B7-BE38-462A-90A5-1DE791627FE9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18E8C05A-606A-44F8-AC61-E17364FCC25B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67F3D80E-D337-4324-8C67-55C80B4A928F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06E2BFA9-D487-488E-85CF-EDBFD169510E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6A55DCEA-EAB2-4719-8E77-D6B50BC4CAE9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9588D349-0CA7-414B-9593-EB4B4325CF90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3F6655CA-0035-49F6-9D07-44E86B38E36A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CF4C393C-81C6-4405-8C64-6F9D498B9E85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1C0F7242-7093-4EC6-AFBF-36F636949A54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610DB1B2-5329-497B-AE21-388D1CB13FB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7A385869-D323-45CD-A838-67C3F038E32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DEF0B423-7824-46BC-9631-B1E445A41BD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900254C9-EA23-4B7B-91F2-B3F57B2DC66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262004D6-E89E-482C-B052-D92A661104BB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C99D45B1-5123-4C76-BD19-82A70A79D36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1E0BC83D-0E8B-4AE4-A65D-C3E66C42E96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C636B000-FCEB-473C-8829-F17A81CD25F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BA74ABFF-B13C-4C59-A1D6-F2911A6F466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9393593A-C834-47AE-93B6-0A98603E0F4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21C7EBBA-E515-492B-B0DC-98602B7E300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96F660E6-2D17-4A87-ACB7-FF4503C27E2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429EFE28-913E-4518-864B-4D30CA86EF7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8B8F430B-2A64-48D1-81AC-37AE3C9CE5AA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CFF96ACE-446D-4658-BC1D-16254CFB0822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015E46EE-2A20-4C58-8CD5-2492682F7AEA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A8670064-3862-41F3-BF5A-5F7D8BB5009B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E7DEF4EB-044E-44E0-92DC-DAA187D1FE6C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FD72675A-437A-4873-B0CA-BB887F01C40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08CF72E8-A60D-441E-ABFC-DCFDF937132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B5BC48E4-447B-4678-8448-1D1C2E1B86F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0B7B64E5-EEC0-4050-AB8A-A19910E64642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A94673D8-0C68-4651-B161-466E364CD1F6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4500ACEC-A96E-487D-A372-A43EE5620E9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0250B9AD-2F19-45FB-A40B-475134475D4F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334DB2C6-4073-4660-BF9E-6F66B66E6B7D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D3D8079F-158C-4193-A68F-E8E405F5C894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47EE610C-774C-4341-9271-98B964D52A7E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06FC9D67-F875-4F6B-A44F-C249BF2EB1D5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E935B7D2-716F-4FF6-B9E4-E50A00ACE1FE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81AD2F57-F180-4721-B430-06D4CEAA250E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06A7D89C-F29F-4F58-935E-59FA0FE10D62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E91FF3FC-DEB6-4AFD-9C48-4F9B1E4384D4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85864581-5B32-4203-A409-3EAF43AA1852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25115164-E0BA-42DA-A79C-25F630D1A55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537E80EF-0AD8-44F9-8591-078576D31C1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ECCC73DA-4409-45FE-9D92-A3EDB58D95C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BDA672EA-5216-47DC-937F-56479DA1E4E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AAFA8B25-902B-42C1-9328-572DF38B1BD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3F33901C-8D52-4FD0-B155-D3CE8A38273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29505138-1F2B-4B24-84EC-963EADB8CC7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02F105FB-9CF1-40B0-AC11-F4390E9588D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4BA06416-E02C-44D3-8861-A6B011CD923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41AA1CEE-34AF-45FB-B9E8-32CE5A9195D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FAC432FD-13A5-400F-9080-27093C05227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B0BAE04A-020F-4E53-BB69-C8F0C4DF9D0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DBDC86D5-B6EC-49F7-AE44-847943D7B9A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2CD20E1A-E884-4D8F-86E5-322569B909C5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BC378512-4E7B-46D7-8282-CF34429F4720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327EEC92-A0E5-4909-91CF-863955209B8D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56B66B97-EDAA-4467-90F2-F16E11E55DE6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02F92C59-E7A8-490C-AB70-1879C5EE1202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8273D106-1E39-42C0-90B2-721EEF74B1F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B420D8EC-5D9D-43A0-B90D-5D90C95AB7F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1B58E7A2-04A8-4339-8208-611130E65F2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B46136AE-2528-4D42-8CF1-AC6CF15862ED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B4E7D82B-0EA6-4EA6-97C9-EEB6024D79F6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D46AA63F-3472-461C-B659-E4B900FA8B3F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691B9651-6C63-4320-93D1-3EA86E30678A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99D5AAB7-55B8-4D3B-A09D-8A6F37887510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493229D9-4293-4571-85DC-0C23767C941E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6FA75CE6-8532-4B9A-B44F-D2D75D0C3AA1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8EB50EA6-0B2A-4239-B325-1C83E6F62580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84281FA7-416F-4877-87B7-BDF5F97415E3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B29597A0-58DA-480C-9917-515EA0AAAF6F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E96FBEFD-F0AD-4A9A-A6FC-3A027867993D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45A43A53-65AA-4F44-9ABA-D384BF3BE01B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A1D6043B-6E9E-4135-8121-7283C6E29E17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12744C66-806B-40E1-8B23-4C2C6F3432A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8EB3C255-3602-4ED8-BD4D-29CE3A19B60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FD03CBF6-AB9B-499C-B178-629E6307126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26AFCC7B-0E1F-4395-AD8A-47B44A9F3D6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25465B41-10FB-4FC0-8FAC-861E2E95247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F5522F77-120D-4C94-BF19-0210E3828FC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DCCA44C7-2BC1-4775-8AB4-AB355598F09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DDEF7091-D0CF-49BE-B30E-60C602EEF2C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E3F766E9-E82E-4496-AC31-36A2CD7C002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0F36CF66-457B-41C3-A6A3-B73F5DE5856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1D678A7B-235C-4D32-A25D-51996FE43FF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AF2ED862-9340-4D67-8DFA-E2583E0B2FD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E5C1E9A6-9D33-42BE-8474-AE0B705535B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B3075648-1E5D-4772-BB81-B2AA9327B98A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3DB89D31-1F00-46EC-B191-A105E9F312F3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DE7B647A-0C1E-4A82-A283-A712B052A34F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D236119E-208B-4107-831A-8C5D29F03B0C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616B6F18-03EA-4625-99E4-FF5B20B2F584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ABE9B22A-B751-41AC-A66A-2D8750E447D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D61E57A6-BFA2-44B0-ABB7-B54B9D3453C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A25CC9BA-31C0-49CB-B28C-A76F7400CDB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C8E8A90C-907F-48D3-B422-15855A207625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1D326647-3CFB-4E84-90AE-E8C55C0488BA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F67E604B-1F3B-4FF2-B9E2-1513EF865F26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C709B8C6-7C02-4877-B570-3F576889864C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344A6315-BD57-456F-8261-4B0EC28DE7F9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30C30AF1-85F2-4759-A265-6ED40DE228A5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7E1F12CF-EBC5-4ED7-8D3D-C946AEF1E056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149C6DBB-749B-438F-BBDF-5E30F3C086C9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474AC1C8-B4D4-4669-AA56-5E8E64D4D179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8EC6DACB-7D42-4DFB-B460-53D909FF4337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D5B5F70D-6576-48E9-AA20-FDEC79EAD243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C9E02496-1795-4A84-81DA-00A4D40A922D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EE00DC1D-5ADA-47E1-986F-AEA45360E6E7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A8AF6DAE-C699-4ADA-BC95-332725E2697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580CE3C3-F68B-47EB-9785-F39FECA8BDB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3DBF279C-0749-4125-A21E-24053503A87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B0E779F7-7C8E-49F1-BDF7-4AC906B1E7A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CC879CC1-43CB-400F-B044-C8422035221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4A32E955-456E-4EF7-95C0-CA10E030334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B2C759D3-938E-4DCB-AD82-7639F91E564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D42E1D96-EE84-4B03-9C72-05715D4BD4C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D6CB828D-3213-4D3C-8B26-129EFB41820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9E16D1FF-FD00-4A31-BBA4-3F481CB01EA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D0E712C1-C3B4-4557-933D-8D9269D33B7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E6857925-705E-40F4-A61A-4B8FC2151D0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07F2B1C7-BFC5-42D3-9789-B82CDA8AEFF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8C28F8B2-236B-4E1A-9574-1D2647289FC6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E90E4A32-3439-4A00-B7C7-E31EEB659057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E07ED84C-B2FC-48EA-B581-6AF9FEDABB6D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67F33259-E27D-474C-8C87-A37B3181A90A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13397D03-52EB-4001-9F23-C17755EA0F75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E1AAD6F9-B96C-47C0-8BD7-62F7035B89E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10095C17-4E26-4B50-A6EA-9054935DCBE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6A8F09E6-2717-4B4E-868D-D6FADE85B11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C3AEB1F6-9105-40CD-837A-7C4546C1C074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7DE37892-B489-4916-8C1F-83D3838B4285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8DB0DAC9-912A-4C1D-BE7C-FFB762DFD3AE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EFFA734F-41B4-4F05-B69C-93F3B6003B8F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12A85516-4F93-45DA-A9C6-D130FD7A2576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7EBB0616-DB9D-4106-89C7-DD2D5F226064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E4358836-235A-47AC-9361-2A5266A2D266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E632BE8B-BF2C-44CD-89A4-4273359569D5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841DB35F-C1A1-41F1-8456-2FE52A7CD735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9DEEDF7A-3676-4D00-8CE6-81F3AD7247BC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03A6C72F-369E-4DB0-BC1D-FA727A7FA859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4CDBA3F6-CCDC-4C2F-A15F-AD2A1147803D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C79C6147-00C6-4A62-A5D3-CACFD4B9EA52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CED280BE-2569-4DEE-9189-427CCD18383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DF7814C5-BDC4-4923-B9BF-45D4CE7050B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1E42387F-94EC-4F95-A5A5-23ECE335FA1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59E155A1-5EED-486E-A249-EEABFBEE839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8EFA2F17-D76B-4E96-A542-89EB2104845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152E9F10-CA8A-4553-9FE5-1EE436A6995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895E64AA-E3C2-4E8C-986F-C671D3B340F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8AD16902-4CAA-41E6-AAC4-2479E092D11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48D0F016-C5A9-4EED-A77E-014B65A6FF4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6FB8B87E-A2A8-4B4B-81F4-B3F7C014131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6012077D-8A4F-4A5F-978F-0CE8AA025D2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3345AA98-94CF-48C8-8E6A-481E94972F6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1573DAA0-A695-4882-8D86-8591DA9D74B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A05A61BC-29EB-46F4-8882-1816145A156F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AB6FC75D-1A2A-4E14-8EF4-DC558B539491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840EE223-AB5F-4DD7-9FA8-7A9015B9ACA5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A0785958-5ACB-4666-BA77-E9C566BCEB16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C9A1D27A-3BF3-4617-9126-5D69010FC499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1E9D2724-9940-4DFD-9C2E-437DFEB4BB4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C846C6A4-183E-46E9-824E-3FA184A8B9E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FF58AA21-28FF-488F-826A-11C10335662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CFABEA64-A847-47C0-8353-9D5C0F4CEBE5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EBBD42CC-1993-4DA0-961C-E004A1A2698D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F2A0CD88-C342-470E-8660-6D0F9F025143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5B33E9DC-0D7F-494B-9165-0BF756AAA032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5F8FEDAA-C6BC-4DAE-A243-92A2AEB3B380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E4F2EAF2-8A56-46A7-86D2-FA3A79EE4C63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4F5C08B6-DC3F-438D-85D4-1174ADED62D9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8323AB5C-F24B-4EA5-A045-47E76953064D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CB956C70-96BC-4376-87C6-550A97A2D4C3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4D6A0212-339F-4A1E-A0F9-D066E12765AB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B849830B-D593-4B22-B11E-4FDD65D4C615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4DB1CC54-3CDC-4B18-ACE5-5B0AAC33E51F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702B6F8B-7781-4142-9DCC-904FF47C7DF1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BA223C8E-F6A2-401C-92F6-535823CAB7B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43E40E03-7501-4F44-9FD5-0104B669FFB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A76605E7-BC8F-4419-B170-44B70970247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6B6A03B0-A8D6-4648-BFB5-53D2ED32954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DE8E7E87-941E-4006-BA01-94798678D34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B37D3951-D6D1-4F8B-A5DA-00F8CB813F5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47835101-4EEE-4053-95F5-3755AEFEAA5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EFC1B51B-7FDD-4AE9-8B23-CC289732DCD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8C1DD613-1CFF-4182-A24D-462C145B5B0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5A31B1AE-8B27-4003-8142-D3B876C6A2E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0672C36C-2025-4220-B606-2961CC19AF3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C69E1AC6-DD59-44E5-8865-78358D8BC71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1EF6255C-147A-4E40-90CB-2E97EBED63D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6368ACD9-F8F8-4AF9-92EB-F7185958D1ED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7BB8228F-9BBA-460E-8601-616C4F87345F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3EC2F04A-EB88-4B19-8ACF-0A1AB966FE9A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6867E42E-1B35-47F6-B6C9-CF08FD4C9201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14A230AA-776C-4E78-9076-D38F43E44C07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5F83D4A5-B696-486F-BD08-F90A9AEC26F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143AEC9A-043B-404C-B909-371BB698496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09210546-B3DE-4C53-A6DD-7FA3FD3A6C0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D639B5D1-8AFC-47FD-8D6C-1258A98554BA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64589DCA-5833-4FB4-8187-E6919E5B054E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2A72B436-0445-40E7-8FD1-3527084D245E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F8B4C0C4-5B3B-4317-A567-64300579A69D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2E6A1F7A-FB40-4735-9B53-14A9E76A38BC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58DD8AEA-FC04-46F6-BF51-6A229861CB1F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0DE6E6A8-EB8F-4F8D-BD57-2698FE4CD1F1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6A52D61C-B1FD-4E8B-9E14-35F8B06D1E46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41BA2204-9539-48C9-83B6-4C8B3FA02E42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88F413DB-C4A8-4559-B52E-B66D55CFC50F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E7BC95C9-2550-42C7-98D0-FFC6ED092580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DFBD22C1-799A-4396-825E-78C1E01CEA11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9B4E2777-96F1-4DF3-8200-596D0C231586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68A12494-A092-423C-9619-AF5D7320136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289DC692-6F7E-4C4D-B21D-E112A692EA2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E5E4BB0C-F819-407B-BA9A-B560B38C82E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6DA0549F-52A4-4600-B7A3-97B1CB84086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A56A5D9E-B441-49E1-A697-5BC2D6C779C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D7698668-0FAF-427C-B8F1-8ED68916A59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E456D4C0-7183-4B78-B1C6-7202652C574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754F80A6-0DDD-476C-9400-9B96584DC78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9C127F75-88C2-488C-A099-DD4773E9288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CD1086F2-34B2-4924-B051-F0B65D63BF1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103639F1-C647-4B32-951F-BB7B2F04EE8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1C41B35E-681E-4573-BF54-DC433F520C6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47E61186-F078-4C7B-9C0E-23F9D410900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0F194259-85D2-4195-B6DD-81C2172970D2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F422DE90-8C3B-4EAA-9A39-AA10FD60E6D2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9C7A8BC5-A167-43AD-B058-8366C931AE93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22A119A8-F49B-4892-82E5-7A7CB175D525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87E6B0CE-584A-4AD5-8AED-E550FCC819F2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C848FADE-EEC3-4D43-A0AA-8B2746106C0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D038DC68-912F-436F-8A01-3A26B97BE3B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782CB751-BFBD-4A21-A75F-CFA45BF70E7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78BCAC64-92A1-4D88-B617-F3FF1ABF96B0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56736ACA-2B2E-4E1C-8901-2D3A10D80A09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84C2A192-A841-4150-A757-F0A2111389D7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35C23E84-29F6-444C-B9FD-0AFDF2F55B61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0D0F4257-A55C-41C2-9444-C9B1813E63F0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6F67D32E-F8EB-49AF-9F2E-A0DCC0EDE30D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1D241F89-7F38-480E-A429-0DAD8B0CD810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874B3CE7-AB36-4825-938A-1DA2F20596D2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332D4162-B057-4FD5-B24B-334339C6D84E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4DFA3000-7198-4A8E-B1D8-A9DA6E89AAF6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0BA41854-5ABF-428A-9EE3-0304967549C5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FF626791-DDD4-4968-BC68-5CC1F80D1398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3308724D-8323-4A20-908B-6E970A6AF226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01B80F7F-1FDE-42FC-94DE-86ECFC6EEB2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9DE16FCC-46A8-4D1B-B475-047236FF894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05CE9C15-8BA1-49EA-A02D-DA92FC7739C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31678EFB-1C9D-4E2F-86D8-356D85E4043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6DF5DE36-29AC-4B53-AEEB-43C79F2808D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85C46353-D9E2-4A4B-8B4D-04DBEF86FC0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271D4A07-5465-4830-B7A8-A34905B74B1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4E88DE1E-82B8-4BC7-BB3E-00952234211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9CDD3BDF-9B08-43EE-AE17-696FF8CC4A9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9B3D5151-6A47-43F6-8847-C5F2BB08DF7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E034B888-7952-413C-88A8-D64ADB7ACF0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C17106E9-CDCB-44B6-A957-88B5759720C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87A8B8A6-B9D0-4868-A6E4-E1705B2CCD3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B31C8A88-5691-47F8-8211-E41172D03B59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4B5F3907-A404-4A2F-AF61-B2937EDC9E4A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07C90529-DB6A-48FD-B021-4B5C6CCB38B9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104F622A-E46F-417F-99A5-2E95AEE50C85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9F5DD623-95B3-4122-BD75-671ED521197A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834CDCB0-97FA-44BD-B750-4FC922CE88A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1B673019-BDFD-45C6-98C9-16749FD4B55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718EEC92-C488-4EE2-A47F-4A31D035293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3ED3BA29-DF8F-4611-8FEA-006BF0B0BB61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59BC2AEB-4601-4E05-9157-9C3D18BDB64D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AC4F623C-D0B3-489A-8F2D-6F274BE6479B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3EC9A00B-02E0-447F-9476-DC9D2109926F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38EBE489-DCA4-4D92-A175-42C60EDAAEDB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B55BBD8E-DD04-4EE1-81ED-E6C6A04E1808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5E96B96E-56A7-4C9B-8389-9C0015095E19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BAF54031-AEE2-403C-BFDF-5B8B67DEAA9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6284B9F8-D29B-455A-8C50-934E8177E28D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16FEA14D-01B6-47A9-9551-CB6C4CFF8927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7BB3888B-04B7-45E4-A90D-7993722B74DB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FA1BB5F4-1B18-438D-89BB-D53D0A27E7F7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2F5C3BC6-0C70-45B6-AFD0-A4AABD5EE839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97DD409D-F9DD-4053-837E-A167747F08C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F7694141-6F0D-4B89-B000-5C504D85E40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3EDDDF33-3E4A-4992-86D9-D545466D765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6B7EAAF1-24D4-4508-9006-6D13EA4DE0F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9A228E6F-2355-468D-B098-D6D0E99D255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59DAFE97-4D65-4CAA-BFC2-4AFBF3F535C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C09AED72-7090-4081-AD76-5D3CBF305B2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F8E18151-CD5E-4676-B62A-48056953AD7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9ADAD70C-0272-4193-9B72-9161966446C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AE7EC903-92E0-42E4-B68C-6B2A5BD1D49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2A969314-8EF7-4E24-A097-9384D5ED602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3E8D73AA-BF3B-4636-AE3E-5DA3B18DE06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E8F8EE20-B1F5-4326-8C60-3DC9AC2AA43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B8EEF45B-95A4-4AE3-B1ED-D832D0E5D0F5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5F741DAA-27BF-4CE7-91D9-A10CD7D3273A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36CF8B12-B5CA-4ED1-884D-D3C9768CB019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E79CEA2C-3276-41E9-92A3-7C6586DEC0FC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776E5E9B-3420-4F40-8C47-DBD9462A1AC9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9A4B3552-14F6-4EEC-9904-7DACC6805EF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1CB0C290-D99F-46BD-AD2E-A32ECD14471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C27F5248-ABC2-462C-888D-BB2F51B60C6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33309454-E42C-489E-A8FB-3AC3CCB05B08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74158F11-5054-4CEA-B81C-25653C7AC068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FFAC7AEE-2BB6-49A3-B628-BEEE76EDE388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AE6F342C-C552-417D-AA81-E9268A36954C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4EE19466-2192-4421-8648-1D5621353D85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AC64BF24-A72E-4A9A-8CC5-3070A8830D9F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48F67711-2C65-4221-8121-EAC5E1F974BA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EEE0631C-9340-4DB1-B2DE-FFC9263CF3EC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FE077DB9-90F8-4BDA-8078-67788F31C132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DECD12D8-F1DF-4513-88E1-BBD254BFB0F4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007D895A-2835-41BA-8519-E0612C1C560A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DC4193EE-0D98-4246-BED6-F7E589661C51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EDB2E86D-DD3C-4DA8-931A-BBC62454B202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07E08CE3-50B3-4A46-9F9F-834C0FA19CF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CF6A2027-FB5A-423B-BF2D-ADF6FF7EB6F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7C1D8FCC-3EB4-43C5-B684-B734A93749E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789A8DCA-0941-40CA-8B38-88CE49941CC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30D5F340-B531-49E9-9DE8-A0CE00BAB54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4543F788-5ACA-45EB-966D-BEAC2C6B628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7FAEECB1-87D1-460A-A69E-D950F863B32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AB8AF4CF-B7B6-4F22-B17F-3642A5FE3AD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51D8B821-1338-4074-9EB6-8B41294BD3C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4B53726E-3D8A-4271-B991-BE3845F1E64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6838F984-E267-4825-99E7-636D92D1CA71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AA0D0D90-BC42-4B3F-B6FE-96BB41F3104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250D68AA-B417-47A1-B000-43364CABA4A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CEEBC87E-922E-4586-8164-0105AD56F441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7152B895-2502-46A4-8220-6A89E747CDCD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BD858E38-0E8C-45B0-8759-31D86159D0A9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212C4974-2AB0-42E3-8773-7A774051C245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8DE897D8-8899-4A76-AAC8-6577F220D5D7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87AD96A4-D754-40F9-850E-3AF8F56D026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A7F567EA-BB39-4586-9647-1CF5350E9A3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0CCCCDCB-2128-4028-B1B8-7A39DC2335C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8C5CCF15-BFA1-4EB2-9D4C-D1CDC5AE8A10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D2295118-EB13-4824-85E1-C1DE98533C96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A866F357-C9E0-45E8-A6E6-BA31F2A1F729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C5D5D558-D297-46DF-8E85-E9E69B56A90E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551AA6B5-4922-44F2-99C6-6896EE2469F4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C5EA9B8F-74BC-4E42-AFE5-63C01E97B31C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0C9F7F96-AAE1-4B4D-A2A3-7A0D57816DBA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109CA0DD-FA58-4602-B04B-AF3232C25C0C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45306EB2-CFCD-49DA-9249-2BAC906FCDCB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15FED928-5EF0-412F-B5C2-39CE9D425F7F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709FCBC0-B1BE-49D8-8545-53A6CED1FCF8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D712EEED-662C-4B8E-918C-6FCBC4D8FD28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84F8F72D-B892-4A02-9A6C-23D758F4F952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C1E57C94-F57F-430D-B190-CACB13BF66A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2D99BFE1-F48D-4653-A9F9-ABBBE0FF28D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50695433-6F7B-4DCB-8BC1-AD8384B8E30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A5716424-2A1B-494C-B60D-C8C40E537EC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5D8C11F7-9526-414C-9358-56DD372094D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EB5C64A0-C8BF-4BDD-8216-6BDB17E391E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C462CC65-30AB-41AF-8921-A54C5DD5D56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2951D827-E82C-4673-9548-7D2E7D4BAE2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88942E99-0C68-4CAC-9000-E3B2543AC04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7D5E1CFD-6576-4A61-A4FB-0802D5695FE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9C1D2ED6-8C33-4020-8525-00C0F4C5574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BC497541-5FBD-4B67-B698-023DAD6204C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C38266C8-7F25-40B1-B8F6-4FA82F1E157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927C30A3-CA48-49E7-9B30-BCF25D9D9DF2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17F07EDB-2350-4C8A-AF4D-5E1AFA46A27D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29B01AB1-7D9C-4877-92C4-B5A2CF97E0B3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5392C92B-FE0F-4AFA-A0B2-CE9C696C2C95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6789B839-D7E0-4F45-B1AB-F838D2D9E93B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EA6162F5-469B-47EE-9918-83E845BCC7E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36BC89E6-1B04-4A99-93FB-99F149CC630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D13A8096-308E-462B-A88F-0AE3984C9FD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2ECE2FC4-8366-48ED-97F4-B5575E634DA3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613B7303-3256-461A-9DF0-0A04AAB1FD94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07981744-BE4F-4797-96D6-3C825D04650A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941E8942-4CB0-4D3D-A338-3A3FB00AAD49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B6E1FFA5-5281-4376-ADAE-5B431A2FB657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736482A9-D1C1-4F99-ABF2-2F53F0AF0173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925B727D-48ED-4B7A-9DC9-845B7A5D0417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9E83E79D-B884-4BA9-83CD-2F94E23BBC5F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28E9AC46-C9E9-4356-AB41-88F8DBD857FD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192D8665-6377-4B61-BE58-7462C18592AA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2A21A370-A47D-4ED4-B741-1AF4C09A1017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E9E1966E-D093-4F4C-90EF-50B518DAE8BB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E3F7A8E8-2A4E-4D0E-8608-023C6FDE7C5E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1CEDFE81-F743-43BB-B4E0-6157E590F2D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B2274775-10CA-4E20-8D74-7D11414892A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A7FE1C13-A2ED-4C86-9C73-6C0D6450B5D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C180761C-7504-47E7-B057-481C8D5407E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7E3EAC50-4D97-413C-ABC9-CED1690DC05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CDDC6771-49A9-41AD-B4A4-934F9B71B3E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95EB2F6E-2616-4753-AB3A-5D896225A86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2141037B-632C-43ED-9B21-1F661F8D366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B7EA1C90-C469-4EC9-96F1-AC2C7A9596D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C379B9D0-0238-4C0C-8CB9-DC7FF69C11D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077F282F-2F51-4D42-9BF4-54D12641B33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958F1583-B777-4AF2-9ECA-4A058D00A55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5CA72BA0-42AD-4A7C-B21E-023091E6B22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F4E07D4C-88B4-44D8-A371-84BDC74347CB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FD1B2EB0-6009-4176-A43C-181DB57B4E6A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6EAD4C37-128C-4B03-940D-1E1AFF37237B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EFE6A884-020E-4816-A97D-6A21C6A00A9A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96DE98B1-D1AA-47A1-9616-02EF6FFBD6DB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30899564-975A-4A05-B374-78C5B40B0F0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853D6A55-4542-4984-AB68-0CCCAA4C509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F2A98599-BC17-40C6-B6C8-2B7437A7979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E2CF8522-C717-4570-80F5-AE2144FA35DC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2CD53F53-04BE-4215-8291-BC73CD95E446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ECA74A7D-C39C-49DA-A671-59C74FBB1E12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269B1E99-3882-45B5-995C-3A3597DE0431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33D82CAB-5413-415B-820C-5DBAE72E2272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04D85A7C-3401-46AC-9A62-01507B4B71EE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B08DFD1D-4772-4725-9AB3-634EB559CE72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4371C173-9FDE-4DA9-9F58-802914A49A8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DC19D3DE-7D43-4668-8F8D-BB93ED0537DC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7BFE3684-6587-4201-AA29-F15C2E9922BC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921E9DA1-A4FF-4A99-B4B4-D766340414E5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CC00D211-5DFC-4BA4-AD4F-D1FA145A3910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CF1959D4-8BEA-4452-A229-ED7DFEA70340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F76A26F4-B89D-4568-A2EA-60AA4C886B8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3BCD9948-E9D4-4731-AE08-629B78A910B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193653FB-C5EA-4D9F-91C6-530BD83FE7C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70A61955-D198-471E-8EC0-D0B19E0F270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A9AE1879-3DD9-4FE7-AF09-593F5F28C42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651A1F56-E269-43FD-9618-0F8E71EB23E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6C9A8117-0A6A-40C8-B781-241E0275FA9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0D353A6F-7A90-4298-BB79-37C70F389F6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B82129EB-93A9-4B55-9B80-8711CE3DF20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45FA0FBD-0E81-4943-BEDC-D6A432DBD77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8ED87BE8-4D18-48B4-BCD8-7E0905F7ECD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4858DE95-4B63-4843-A7FA-86A148587DD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6EE631FF-0839-4722-BD4E-4585DC4E803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AD5C1482-321B-43BE-9A5E-FD4A59C6507C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D9C65E09-5EC7-46EF-809C-FE3B21164BF1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81574960-55AF-4C3F-A6EA-528C7F20D24F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206646B5-D08E-4AB4-B5A1-9726260D5549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5FECF572-5EE2-482E-9CB8-75C17A56C06B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92E93473-F517-433F-8A09-128441CDB76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114EDF5E-3663-4CF7-9027-C654F57163E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7EFE8230-9704-459B-B097-09FE070C7ED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EAEA86FC-DFCA-45E7-9941-1412468D44CF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0A01B746-867F-41F3-92E5-84C53A2A4ED9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0E2FE046-6368-456E-BF78-12CE97C656FF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3C08CF25-886F-479B-90C1-E37435DBB446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A62E0AE2-5FB9-4EB6-9E9B-7338DEA1E45C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86D3CA73-2EF7-4AB5-8F58-96C365C215CE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46F113C1-99BC-4EC7-9872-AF02522C3009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A9EB85C3-42A3-4429-9540-9D4A1102D035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AC7B838E-EB8E-494C-AA68-F85FFFA883A0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63BC4A5D-2960-4744-ABCE-BDCA779492ED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0B2C52A5-634E-49FC-94DB-13CA80801796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81E62619-DEF7-4D79-845A-C383BB0A19E2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10AEC088-FB19-41DE-947C-2B7385C6F972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FA7191BD-DC18-4F6F-9487-91D3D830D37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CCAC9B82-AB11-4526-B2D6-6496AE200B5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A8B15497-EBC9-4DC2-995B-EE28018BEDF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3F07D602-4D6B-45A1-96DD-7FF6587F45B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E702DB1D-413F-4F19-BDD4-B72A509D915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3831ED99-65BB-44B1-89D4-FCE0FEDC73F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DB3D9252-ABEB-40CA-BEF5-0D968FFCB90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A5B0F158-86BB-4B70-B423-73574B2B22E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2470A55B-8142-4423-91FC-587979ABA61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C31A3908-4C07-43D1-B7CE-C65353CC527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1E2F63A2-658B-4ED1-BCC1-39BCB60F943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48724B87-1776-43AE-9DF4-EF0F4B39818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D50F8146-5EF9-4998-B229-FB683B10252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374D624A-AE08-4363-A812-84C6FDF93852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46B9D40A-30CA-4866-8DAE-CC71519B8276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5A432B97-F24E-4F9D-A81F-FB933346FA15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F8C18608-5CB9-4A9F-ACE4-1582A14232DF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BE4DF66E-A9B9-4384-A27B-01F1CB85F5A1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5739C6F6-E68C-49C0-9D80-9BBA366CAE9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AF07B4D7-E52C-4DEC-9C88-1FD4713206C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FA553815-51EA-46DF-BB36-65F72CCCBA6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42E727D7-319B-46E7-9E78-3AFA731932C4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02838B5F-C1A5-4AC8-BE5B-123777F4E3DD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5307C254-6DF1-442E-A7B6-ED7F19AA1D57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94C24FC7-A94A-4CFE-A015-FF8902FBAD0E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4DC9C824-B2E0-4618-8F87-4B52EC1EC8A2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1A641228-899E-417F-B41D-56033BF61A63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B2DC9C58-DF39-47A1-948F-A9E87FBD70A3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C38C46A1-8F6F-46CE-8E3A-87EB9841E30A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AD3D86F0-EE97-4B01-8A6C-059D22FC29FF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8B3A80C8-6689-4193-8F32-21AFB6282812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F5EE751E-849B-4928-827F-76C358D98A99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214ED9B4-11C9-401E-8C02-EB659CAEE102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5362D0AA-3C72-4A69-874B-B7AB0A4BC876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90B109EC-2CD0-44AC-A572-89C87184D10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C857B189-7280-4B1B-88C0-B3749DF4F57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D4F5AEF0-EA49-4DCF-A730-152CB5E8590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76D8DCF0-0070-43FD-8CDA-D79C737F726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F1435D15-B8F8-45EF-9FBC-3B15C2401D7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55D04B7F-EDF2-4BF6-AC96-4B03E8BABFE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94325E14-3220-4739-B011-15EB34FDEC6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AA0A7389-74E5-46B4-8910-09261ADF7BC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60B4491F-92BE-4F6B-932B-60F29D8F3D6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38070EBE-34F4-454F-9956-C499BF2C9A4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2516E3B7-298D-46DD-89A7-F43FC7CC764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191B5170-1D6C-41B9-9D7E-FE73494FD8A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7392ACBC-44D7-40BC-BF0D-06CD6C9BF84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F0B055EE-273F-4DDE-93E2-04B910A43C13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8E6D8C4F-D8D8-43A0-A816-E160967A5E03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E04F2772-9B4F-422A-A3FD-2A8C4461C18A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152C68AF-2A50-43AA-92B8-3BDE2CAA4734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CB049195-F4B1-4FE9-B2DC-C6F1E9E5E3EC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9565EE74-1385-4CD3-84B4-F21C05C25A0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C0D7F7EA-1FF1-433E-8C43-E639AB08599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8979E4C3-EBEC-4898-A553-F43B1F009BC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D1FA6962-F519-46F5-BA3A-179039990204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E88E6348-6405-480B-A3CF-42318200DD47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47E803B5-E869-4E23-BD02-6C62B5C33AB4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41DC4A0A-1DF0-4BB1-8D6D-F2318DF1D29C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DE05F4E8-7555-4A42-9EA3-66565164190D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34A8957B-CCB2-46A2-AE9A-84CF2C17F398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532D1F3D-1807-401A-9A18-61F8F91A7458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1811B59B-C622-4955-BE43-56290D17A705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E29A3DFB-0083-4997-9B6C-2087F55D22D0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6A96BBCD-A4C5-45FA-930E-6D66A6890752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03A1EE49-7FBE-4279-B03F-CF3081CE5547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AC80B64D-FED5-4F5C-BB5E-17682B745270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3003EBEE-6CD2-481F-BC49-F705CF979A25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7064DE6D-8F2D-454C-966D-DC01E5CCB40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2A67F43E-F5BB-4EBF-9127-F2FA1FB0510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0DE97473-61AA-4989-9D7B-7684DA23F1A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CE6BB3D4-3957-4252-8943-9E52B6548CA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5B5EC599-CDAE-451F-B742-73976CD4C99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34BC29CF-5B73-4A17-9B7C-0878D866FE0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81CF5DE0-B16B-4BC7-8BC7-785FF7672DA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BE1D5743-8C5F-4A73-B541-F892E6A1E63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A5DAD778-F490-43DD-94BF-610CDA8EF1F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B966CDCD-2453-4F57-9CF1-32286A66F4E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F2B85E8C-4407-43CA-9A83-D0C4FE36628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A093DA91-B215-409A-9239-B506818FFCE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8D12CC19-1B21-4CCD-97D1-C0DEA91D2F9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E7637AF0-B7D9-49A7-AB21-BFE6FBB1FD90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A0FCB05A-43E3-42FB-82FA-657799747E5B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C8430462-ECC2-4015-9607-E78FA01C6360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C4DDFE21-5840-4057-9189-871C3FE63566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4F8458C6-64C9-4D4E-9D1A-464FC881B0A8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232D489F-509C-4109-9048-0122EBD00DB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AE446F72-B80F-4419-8083-05BBD94D5DD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7B3FEB7B-50BA-456E-AB62-A82C63FEA3E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A3AE4131-E17A-42AE-B2E1-0EC18E76E69F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47D22E32-AC48-4942-8525-7A2760356FB0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AC8AC06B-8E9F-42CC-B241-3B7D2D9C482A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B3C7A72F-CCBB-4A84-A05E-6C3D0B90BA61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A1258FC9-BD12-42E3-92FE-7BDDC22BE8F3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F5A2543E-028C-4416-8F7D-8F4FA0F95438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485C3C3F-D85A-4AEF-8B47-C24814E872ED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9D0C1EB8-D0C4-4FB9-B170-4486357F547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FB6BFD14-DB8A-4A60-A373-5027D6A182A1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1DC39B25-4AF9-4EDF-A40D-67213F413FEE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D3A097DE-BEA0-42FE-B67C-331D12916E91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DAE5F8F8-7E68-474C-932D-7E8721038C0B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6CF5066F-7814-48B0-B34F-5A889E348644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8BF18385-6891-42FA-A7BB-46A8AC27254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706F6147-02AD-482A-ACD8-119305BCF52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B53BC5DB-26EA-40FD-8454-B9B14D763E5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D5819504-81A4-4758-A935-CA52B4357F9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67437BB1-D21F-4C98-9EFA-25D386906FB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657EEAEA-3902-45D3-A2FF-A65B6A4FA65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952E3C95-6D8D-4314-8BFB-E3CEE7888E9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E7BD41BB-6AA7-4BFE-BAA4-E1467B336B7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A81688FD-84D6-49A5-B5F1-3B4A73B49B3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12ABBB3D-5305-4E6C-A001-57281F5CA03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BE878CEE-92FD-417A-A5E3-3B4D5244741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A8FDC737-4B3B-4C0B-9301-250C6BD10CF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7FD0E4CE-DC4C-4406-B5BE-83E61EC5638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567ABD85-5D99-41F8-A4F4-2128F8062570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730899FC-6D0F-4725-B96C-632D9DB3D254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27588173-6491-4293-8BEE-71F3CCE1B77C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72D374AD-DEED-48A5-99C5-BC7CC82D75ED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F01B3F0F-05FB-4FA3-931D-F2327FAA436F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D06E9AC8-A5F5-4D9E-895A-AA7B542C92E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F6309B7F-C7A9-4EDA-97C7-4407FF174CD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BB3C16E6-01A1-4FA3-885A-7B1D53711EB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C8E19D69-F93F-4C67-B55C-7A10D0C65EA8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4E6611CE-0D45-4C4E-AF64-DAE1EB9DFE2C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5B17F124-33EF-467A-93BB-C00C9D1110C3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479D3355-6389-4480-B00A-A9C35D77DB5D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53E759EE-02B5-4226-BC8B-F15A9E284A05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8869CE25-A282-40FB-BB39-36504EBC4CA1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E5A88EF0-0D46-4BA9-8B14-CD242037CF26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0FE13E80-9B2B-4AF6-A479-3CC536634A2C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50946304-E5DF-4190-BBE6-CEB14F16A832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CD5B590C-AE45-4362-9F9E-A4857032294A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6F34481B-4B3A-4CD8-9A95-EDC04102708C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D216CE58-54C4-40C6-8F45-A05FB9414FF9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B3AD35B5-D7C6-4474-BF1F-DB8127BDF2AA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75F458B0-3E74-4DC6-8C39-9699DA7600B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B0AD0AC7-215B-4EE8-A659-DEE7D2B0E35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78C5E1A3-67EA-4142-B938-BA9CE57C7B7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E45D51DC-985E-443D-BD13-3D889ED96A7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C9D7B390-36FE-4CA4-A198-8C275AB5E3D9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EF5A9BC4-D7C5-45B8-8726-4125DB3B047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CAB53620-B941-4828-AA71-CA6A317E1AF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E18601FC-49CB-4FCB-8EFC-0DC8CAB35AE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74FF6868-58D2-474F-8CE2-844BB9EE89D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726E480F-7A59-4879-A1E7-F5EB4D196A6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637DCB7E-DA79-4D9E-99C8-BAA8C1E243D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DC06DD4B-0076-4F41-B341-9E2F39B38FA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8724BF46-E999-47B6-904E-62C18CB58BB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CF7BFFA1-1AA5-40DC-B000-461C9B257FD2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3785841B-0480-471C-95A2-82392753A548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19372229-3C58-440A-9A54-6A61F63DACAC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81FB8A06-67EC-41A6-8A04-4E69F7482F8B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BE51DDDB-F30F-451B-A29C-8BBA7C9E9AB2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3271C98B-C03B-4831-AFA2-94F2B788B4B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E5BF6F19-3FF8-45F8-B262-83AB2213B3F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85920B7E-6FF2-4612-AA44-0159207A015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896BA466-F1E3-4748-B3A4-27047EC0182F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7FC8B6FC-EA69-4201-A59F-F910BD5015AF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C24384D8-9043-4FD8-A4D2-D60CD3A4CC59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9C256786-BBBC-4B7E-966D-19440DB94675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6468E8FA-55B9-4D29-86E1-F5DE917B8F8A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3DD0136B-923F-4FCF-A2C6-D1DB8AA950D5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0AE08118-A334-45E4-9D43-A4051605E3D7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E048B990-F16B-40E1-8CB8-479A9A295B61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A157460A-F580-44D8-A86A-D3F899D95382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881BE098-21D7-4E6A-B405-FA6442A961EC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4D49B220-AE95-4C10-8D50-8769B2008971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A33AE650-3B46-4697-B54C-7C6BA9430FC0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0CE611BC-A649-4EAA-A3FC-D41DB7DD28A6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F29D81A0-D6BB-4C8A-B89A-60B703338D8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837F77E7-99FE-4131-A73A-942B480F178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B8D1F867-FCB7-43C0-8AB8-695A1E08BFF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CB8CD431-5EB7-4D32-AD45-C124D91E9E2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4A61F703-83D4-416E-8616-0552E69CAFF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89ACFA86-2C73-44AF-892B-F71078FFB7A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FCCA3CFF-6157-4FCE-B8FD-CF1C0B31C05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F904C449-C807-450B-B968-A4C5B8FB764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C4332C66-F841-41B5-A76F-22184F58CB9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466D73B7-FE02-4BA6-A112-600C7CB9D60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1341740A-E256-4804-97D7-25D3A902282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5E10FC74-CF03-4A6F-80F1-DF27D435A39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67132B92-3636-443C-B949-1889ECD8160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B8B5C772-FFB9-48DF-AA4A-4E068EA06023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B5ECFBDC-05F9-468C-B002-2FF01549DA7E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CC109AEF-6796-457F-AFC6-0BA55ED46DBD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6F319D0B-AF41-4749-B76B-6CA0FB1E0429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9AC4C7D9-B998-4FFF-96BE-8821D1BEB96A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7F6764A0-5DF7-465E-987D-9D30D43E92E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A908804C-540F-41B8-A624-ABF361EB7AF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6091C34C-AD2F-42DC-B2E8-0C9CDEA2623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12145C3A-FEDE-4AA0-9A8C-71D1EBDFD59C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321A1000-3328-4663-9804-592B2B0D6AF7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664A3321-3336-4E70-ACA6-EFFF174427E7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B46E3040-6324-4149-997B-596A106A59FB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94C80088-CBD5-46F3-B1D4-C771BEF0CCE2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98802F3A-72CC-4CC6-A74B-51419E258CF7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312AEF62-2AD4-4B8E-B706-62D47F09362B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CB3375B1-5636-4236-A3D3-D1A67D900007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5695F90F-8D50-4322-A1B7-44E9142AD11A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81983FC0-74B3-4504-89B5-6D18ECCD2584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E164C181-0997-4565-8913-22AD3A70D2BA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F9BDAC08-CBA1-4ECE-9752-8C478590E9EE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7B38E513-8D88-4829-A334-271C8B9222B7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EB43D020-4011-4754-BE9A-79F495DAE04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6F3A7653-60E9-46C0-B768-FEEA185920C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C78FDDA0-EC36-4462-BBF3-B1FBAB70770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FB1B1215-B1CF-4298-89DF-2F281CD91D3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8AD04F80-4AED-4E99-99F0-12D807772F2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530751E9-B9BA-42CC-B3CE-02050202842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7ED2D376-9C00-4975-B613-5E977B5CCFC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5CF04E95-3B41-434B-80CD-8A256E69164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7AAAD7A6-6522-48F8-9376-C89B97A7A4E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48420B8F-D45E-408A-92BB-7A56BDA19A0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67B60CBA-4318-4111-BA86-1A960180261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762BAB2F-0ECD-47DD-A62B-8151AFA932A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D6E1C874-2240-40DF-BEC1-1323916652D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D0837AA2-4611-4F46-9AD3-2220BC2B5740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F20E9B07-BE94-4835-86D4-3B285E075316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0B558C43-6291-493E-846E-FDD299E9A0F4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FF577CEE-C777-443F-BAC1-D3D1098DDE4B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6035F294-BC58-416D-B335-5A69D71C161D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CF901620-9131-4BA7-8C16-BAA9EE276E7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E7B7F945-8575-46AF-B2C4-CA4BFBEE1A7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F6D4C5A6-65BE-466C-9118-3E54A540446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7B9900FA-E728-4F04-8CC0-7B4E0EE76042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219ACD74-B7D1-4595-BB0B-6A889D22ABE4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5BF53C35-2CBE-45ED-B1B0-07211B02064E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09B2930E-E065-410F-B924-3283911F4385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5C58664D-2E33-45D5-889D-52D8CB7F018D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509B3B2B-0ACE-405B-BFB4-B504A4DDAAE1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D2FED300-1D65-4470-BEB3-F1ECAFA1D19E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6E8FA556-5902-4538-B527-C766E50A4DF2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79B35BC0-62F7-4440-A508-663D50F22349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B8BEF580-23C8-4000-82AF-E1A428FEDCD5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440CA9F1-5B38-4917-BC24-0D2952F677F9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2BF9DA6E-48A9-42CA-8CFE-132B7F9C8ED6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943BAE04-E37A-452E-84CF-67F9B10AF728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8A74CC95-1045-42C3-A917-ACD0AF13889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07BD3CD3-5843-4F50-A093-D1550897F37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8FC331F4-A6FC-4FA2-80F8-6E1B5AFA41F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00A6248A-B417-4D92-AF77-4E3DFB1CD016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4F1E0658-128E-4EAD-A345-989A4CA7CB2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6BA91B4C-6B5B-43CB-917B-43B2145C075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F183E46B-F10D-4CD0-9688-87B84D04C75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B08E6DAB-867C-4439-9F9D-66E7F949104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73D8712C-4A57-4EE8-AC72-0031C10C086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1FE288A5-FC8C-4286-8D65-11223B15034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0915145D-569A-49BE-8FE5-482D64863A5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B0F98004-0FCD-428C-B2F7-BE1CE8E1D1A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FCF7D404-46B7-405A-903F-A759015AA5F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2C708FFE-04FD-4184-A2F9-D8A9A1FBF016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7E10E108-D27B-4076-BAA9-25B64B485468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676A7DC5-749B-4FC6-B852-C0D71325E663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E28A3C9D-50E3-488E-9167-CDD11DBC603D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DF483E91-6C26-43D2-B918-1EB4ED73CC3D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2A8AD87F-2B6F-4B1F-AA53-2D494DEB88C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E035E225-F53E-47D9-9275-75F1F8EDB62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DFF619E4-F41B-4F46-8F78-6D4CC105AF5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F16BAFA7-F75B-4551-A096-3ADC4406B74E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6C50D072-69F2-483F-AB21-9A8B4067A782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0790F383-75E7-4681-84F9-40EF73A11F03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74E643D9-E243-445B-81B5-B45223D059E3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07E0872A-4EBA-4E8F-80CE-1F26D79ABB14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016BB7FB-6959-4D03-B6DC-B33F2C557F22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A8672F19-9C16-46E6-8046-7EB70663AAEB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0D042CE6-B6EF-435C-8DF4-AA2A97280EA3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A5D4745D-EE0D-460D-84F3-1A3345E1A786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BEF480A4-0870-4AAA-8FA8-54C324CD9D45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8177397C-13B9-4A84-A1FA-31DE130895C2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7BB91DE7-B9ED-4A3F-9959-58E98FC27ABD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2FB41A94-363A-48B0-A62B-15E421BAF9A4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6038288E-3C75-44EF-BD08-6A1AD5C1B4F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7BD0E0E8-806B-4906-87EA-89625CBBEA1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DE4A0DC0-4E1D-4D0F-A9F6-26F93D345DA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E5A28972-AACA-496F-9B4C-2D32468F9EA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DF61612E-9264-438E-A9A3-D41D02EC8F3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3CB6CCA3-EA43-4CB5-A674-82769DBB7CD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7893FDFF-8903-47F8-970F-10EB7A6BFA4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CB390807-FBC2-4839-B9F1-F9B595754B3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D879EA76-C134-4CF1-A414-CD6B848F3D0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AFF95CDC-C070-4997-8829-1A625F8B13B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C815EC13-FD84-4668-80B1-9A6640E0A2A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47437CAE-97F0-4CEB-8EC0-037431895BE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51AD63E6-FDFD-4ECC-8263-8F3C12B03F5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60581CF5-22BF-4932-A245-72DE8080DD0C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9EB2F39B-B379-495B-8C3E-9ED8BDB92342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C4F903BF-78CC-4E12-87E6-3CA80380C303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37904BC8-37D6-4777-B108-EE1D81B6F6D1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0D013A9A-6E57-4226-8856-C31F7B8E6A1B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974F7F36-CFD5-4337-B2B1-0C83BF75D79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96623624-BE12-45CC-843E-16A0CD25CB5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D72C1022-B780-4536-BE91-1343E7E34B0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105D9062-B276-4E1E-8AF7-52225F3F47A1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C7F451DE-0034-4665-981F-18927ACA3DDA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BE580B71-5E51-410E-8B6E-E82654471894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9757D7A5-0118-422E-81DD-2FE232E45FAA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4A13327E-A2C2-455B-A902-BBADD6CBAB92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2ED62387-4F54-4976-8309-BA15F99401C0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5DBC49CB-20E7-46B6-A6D2-3B70BD611CB7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1BFEA2DE-A55F-4A60-A6C7-FDD70BA5A14B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29FF39F1-ADAC-4615-A3B3-FC88464BF514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D02000A4-57D2-48A8-ADE0-4422AF614672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A8E344CE-F531-44D4-B9DC-B0A739A399D5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8AB253A1-2431-4880-9C3E-62F331FA1E23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9C49A3D4-3780-46A2-B47B-9763FC74BBFE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A8030260-3B69-45D1-B4FE-4381C7E965D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BCD08428-451D-4040-A96D-A61BA62FAD2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87CD5513-9BDC-4828-BE9B-E91C5D020D7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92B90472-8AC8-449D-8343-666BA83CB2C1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6106F06B-ACB1-4C23-8643-AF36EB7FDAA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EB2B3ECC-96BE-40EA-A0C6-E91F22E714F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5E7B7FFA-27AD-4FDA-AEA9-0B4940717B8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6BC6B1BB-A3C6-438B-9B8F-D1FAA59EEE0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DA620D6F-44BC-4995-B497-2BD73D23F45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791E4350-1C39-41BA-A602-BA205952C87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C2A6D9EC-3AFB-4210-971A-89D62AB4677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A1AFA481-BBBA-41E8-A2BE-4E8A7852610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8418DF25-5AF4-4206-A3BA-AAD06BDC043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17A0589E-D3FC-4BFF-8B6B-D820C2A37662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C4173098-7129-4C21-BEE2-494E3503FD91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C7E7678B-E4EB-4A9C-A2F5-7B6DE48E3589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70202A43-DA7D-4154-8815-2BB3D720B13C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8E582FDE-1993-4E3D-8765-E39E046D9BB7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D168CF4E-F0BE-44DF-A98B-1EE63FEB2F7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80A35BA7-F278-4649-88CE-CF496ADBD27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370181ED-8F0E-485C-B635-5F7B5FFD773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923456A4-D1DB-440B-A0CB-E50A53E95AB4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D7D93F10-91DD-4E43-8D0F-EC5BAA27446D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B65F7491-A9B1-406E-89AD-0CB5EAAC3C59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254B41AC-C431-47C4-852B-006F37FECF08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9AD41F8B-3774-4EA2-A0DF-4E4511A1247C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BC1564CE-10C5-4599-B853-5F0869D77134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577AAB0E-0BC4-424E-9F76-D25DDF43448E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37C9BC5C-022A-494F-A2A2-602799D740E2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644B4CE2-4528-41E0-BA1C-4F673F53444A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83635EE7-554D-4D7B-96DE-F7566F9EFB0B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D411BDD7-7A26-4B6B-9383-3ADF5D4F7841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50F9F56A-83FF-48E0-966E-D986476A73A4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9F98A068-51DD-4049-ACE3-0D041EB10338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E090CEDE-E666-4080-AC81-B36E7D5F29B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21C08D33-0116-4899-83F3-8A67D1E4D9F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42B13B23-2899-4994-9943-CCDA09AF97E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F135BD84-E131-42FD-8862-5946A042D5B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CA2BDEFC-1DFA-4986-A52D-D895F49D31E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EA8E92AE-44FF-467E-983A-611EC6C020D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D8FC4F02-6BF4-46FF-B4E6-B8DE8A8CECA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22DC33DD-5CE3-4B11-BDE6-8B72E34DCD2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DED273FA-2FCA-4B31-B771-940885862DD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0AD36CD9-99E3-4790-912D-3CCE286460E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F1DA7D68-A36C-4771-8A35-5C90C378C1A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55540A97-9888-45EF-B6C7-657ADC3C954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006C46CF-2A6F-4DFB-BDF7-363FE467DAA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7394F4A3-4900-417E-AEB4-8452A9C491E4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1600054F-E18B-4C04-AC63-78D87DCAE42F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7235F820-9E79-4F78-8E2F-1F91EB0DAE61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731747A7-3981-49C8-B2F6-095D90D763DB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35643941-E407-446B-A236-12176C0BF756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98D10C37-8EC0-4883-B55F-37F69F561F6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BD17A1A4-4440-4C04-8250-F23999B8283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F73822EC-8B0E-465C-A97D-57BB4E6E974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348BF94B-A4C7-4461-82A0-EFA9D7C988DE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91AC156C-289D-4C10-A70D-36F5386F63F6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0700A4A0-C57C-4E31-BBA3-58FAF5375D35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6496988F-26F5-4C94-B54C-3852FC9ED435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5FA1B1C3-6C6A-48D4-B100-01B9D746F852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50C1FC79-3CBE-4292-AE79-02AAE5E196EC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E75EE8C7-A479-431E-BF03-3C87C25BDA1B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095858DD-DCE9-48E5-A7EE-DC04EEA3BABF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B17BA316-7717-4D79-A845-78704D9C832A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B325D098-6A83-4DE8-B39A-56643F1AED4B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4ADCE642-C5A3-4DC3-8439-BD8687F689B9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C8D5C053-3343-42DB-B5B7-2B97D9825943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615E2A2E-2795-46C7-A04F-49D016E95640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FA28B3F9-6F83-41F8-A895-C2D52117572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A2DF9C92-5D2C-40CA-80BD-72D7DEBE32B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3B42D612-FBBC-419F-AB39-C656834DD66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73971B4A-7626-4678-A5C5-AFECD43C9D0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2F7A254D-1983-4CD1-B2A4-81F96355054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7030A1F4-15D5-4F73-B5CE-ACFAA33E99B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3D81CD6F-9950-4949-919D-2F882F514CB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F416299F-83D8-4CFE-84AC-2561C46181E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321F091D-8D32-476F-83E2-F80CBA3A767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901288F9-90B3-4063-8809-BFA63068036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FBB987FB-4D82-4B56-9A7A-418AF826C7E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523DA343-7162-4A64-960C-44F7FEC0388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F968377F-D4D3-4660-B525-1B30025B5EC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E5F5F073-600C-4DD3-AD77-9B878E513989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88EFA6F7-9F13-45B9-81F1-A785969FC75C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DD0624D5-7A3C-48CB-B725-06E767471C1F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24562179-D6D5-4EC3-B5BB-9BABC71A04FE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66794B09-23C8-4868-B800-482B0E7AF391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A0CF95EC-23F9-4C95-BFB9-466D305D02B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2E7E5530-3B05-47B7-A84F-0B63CF8F3F5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7E9A6D7F-697E-4033-A4A8-98C9130D336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F59CDBFF-76AC-45B1-9A21-7DF884D5DF9E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1CAC1E0D-E837-409B-A0C3-B09988B3526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C2C90BF6-84F3-4F9A-9FEF-4B35CDEED54B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F5AD60DC-3388-42F2-A6A9-B9A7C7BB0642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F45F44F9-70F7-4ED5-B0B9-75E59624E0D8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0A0C4963-B8D7-49C9-9FD6-7A92644D4D57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A56C1A26-8A3E-4F20-962F-39029666034A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3DBC55D1-6B68-4B4F-ADF0-D4EF8B79C92E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816FB3B0-C738-4861-ABCD-3CCBFF839163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1DA20A92-451C-4D59-8F2A-BB2260F62070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A2BE8FBF-D197-4217-B306-9BA38FABB380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60E321A8-CC5E-4684-BBA3-92F1D6606D68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97E24326-00F4-425C-B8BE-AFAAD19352AF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BC0706C9-A21D-4BA7-8A20-9196A828C2B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B057D770-04B6-4A37-9435-8BE0D029FF8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CEDF8697-D7D5-4620-AAB1-9CF8741F852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7DA6171B-686F-48CD-9B95-B71A2AEC60A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AA6E343B-77D9-4C8B-B310-6F1FC531139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37F025CD-61EB-46ED-9504-E425F392CD3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B58A081B-9D0E-43C3-903D-6DE4CE528EA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E812CCC7-70EB-4E80-8D24-A2C39A54D1E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6D13798E-84D6-41D1-8810-DA7FE7421F5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1A07CAAE-0B2C-4045-88DD-18C97CCBCD1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C6E9712E-02DD-46FB-A59E-38BF6153552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23F2F5FC-67F1-45E4-8178-B73E502A0B2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221C2A83-1169-4D4B-BC7B-8AEB1AAAA46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F2F7A1DC-0484-46A1-8779-EEC7575B6A14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5FF217A4-4288-4D09-A048-152B0564C4DB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8B2FBE68-40FE-4A7E-B860-1933BFDFAD72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5D9F75A5-43DE-404C-AEC0-1871D5B48788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C6C8F420-1B87-431D-95D0-98F55201D6D1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E4C1A080-E13F-468E-9076-0CF3C61BE09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0329F6C0-E2DC-4E45-BC21-86EECF6C65F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BC167062-17BC-4A41-BA10-90523A34A5A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6064BA6B-70EE-4404-8377-28D73F72D756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5EDD6D40-7316-4BF0-BB25-283A9405316C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0E957F37-CD35-4E59-99FA-9134F8297801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0795C06C-1952-4954-AD80-BED2434BEE31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AD1CC085-30D9-443C-BA9F-D5CB5F6594F9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69B485C0-B273-4754-94F2-2CF5ED7B41DA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387C6C36-6235-4182-AC8B-FAA8C0FB08A9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EB4F754B-CBB6-46CC-B403-46147D7CEDC0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67867AB4-BBA9-4210-969F-FFCA376BF116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CA6B98D4-6075-4005-A01F-A155CC8C1A9A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0AD468A2-CC08-49D7-8536-B6D9B57048BC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F7C569A7-55C0-4C4B-9885-339C55C405FB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739DF6DC-A73D-4F6A-A494-DB3BF640C850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EE49FBA3-261E-4B02-BAC5-6A94BA55C34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FF1CE5EC-37B4-4A85-BA2A-42E85FEAA0F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8BB6C31F-CB0D-412E-8D58-7943E602803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B81280E6-1292-42C7-9D9E-EFEED4FA513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329906EA-374F-43F2-93F4-6C33C015721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295392B6-D474-4876-AC13-117838D9ED1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5E3C8B87-7F26-4DCA-8685-9DCBA4846A0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9114025E-E6E0-4FD5-AFF1-FC16035F35C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428BB98A-C799-47E2-9BD3-D6F64BE0180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E5DA3234-B357-44A1-BF08-B59F702E317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33E08B84-D05E-4D40-BF45-37392C2D2C10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F863AE7E-8F9E-4F81-9D55-358A7646A3F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23CD7D59-F707-48F2-9F56-9CB26CF1D51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8FFD28A8-CB10-4024-91A6-89DF31C34691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18D328C4-0305-403E-BBBD-521587B55049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D4641300-6265-40D6-BF69-D6C79A49F525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4A21EA1C-43E6-43BA-A93B-01678EDDFCFE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69CCEED4-9835-4701-A50C-EC043B00FA99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A47DE9B2-98F4-47A2-BDF2-CD6DDABB1C1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043383B1-A196-4DEB-8600-FB6AEE078FA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91ADEA22-E84A-437F-8B42-8BB4AA78016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548FB0D6-783C-4E6A-9934-28E871694E1E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6C2E783E-BFC6-4525-B961-E9BCD83C983B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3EA69D27-78F8-4671-8AC6-41E0550302BD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D7D2C0A1-D765-4CAD-BCDE-550E4BFB218B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28E89986-4C5B-4D1E-8C02-53259C6D35B4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B3E60B2D-798C-4D58-9D72-E890F4D23AD8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F4D0F143-4CAD-4D78-9227-312EFF33217F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BDD59A45-8884-4573-BB3C-EFE2905A6E90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D65A7BA2-FD55-4584-BFCF-FFD3EDB1A3D7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653AF053-E457-4E75-A3BA-1E7EAC348503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80962078-B072-448D-A523-1B1D27E18E75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D2F18900-B81F-473F-BC2B-0CD7E8AD5062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8FFBAD66-6A2D-44BF-AE11-FFBDD9C5D545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C9CE0356-A3A8-4520-8EEF-063F6E094F5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08D8FC6D-0C0E-4AB3-8693-8426FFA97AC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018EBE91-17EA-4CF9-AE26-2247E9EEEF9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CE58C4B2-D704-4985-AB20-1CF7A8D8B73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FEC0604B-1B6F-4456-BCDE-6F06DA6F88E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E6679989-44BB-40D9-BC68-2866BF6D4D6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3944E8BF-C505-4532-8846-DFC69C03FA8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AD0703C1-AD3C-48A1-8F08-0030F4B59CE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2C4E4E75-C8BA-430A-B4DD-4CAAEBE05C5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B0C9DA71-690C-4040-BBBC-253CE72D10B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AD3A0BA4-65E8-4DD1-84DB-CBDB81B1878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9B516336-4EB9-4B2D-B30B-EE04A076F14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286B933C-337C-4BBD-865D-1B225E38796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2BEE0B6D-BA93-4273-BF6D-60660E376C64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4A35BDC9-8495-4CBB-9597-00180AAA7114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96C16296-59F1-4479-9D96-778CFEA55525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10DAEB8A-8005-4A38-888C-6F19B9DD28F9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242281CA-F184-4AC3-9F54-B558F62DDCB7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F21C1C38-7E1B-472E-A98D-F12CF4B2961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5421F099-750F-4CA0-A1D5-B119C377AE4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13A4FF9C-C1A4-474D-95B1-367185782FE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4D40EE45-E570-4394-9550-090043C893F8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50EAF924-1490-4F1B-BEB4-4DF6518A97AB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6F3EC04B-F1C7-478F-8055-7C2E02D9F5A1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3D509CF2-77D9-45C0-A0FB-272509D8FC0E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ED5BC69E-31C1-44B1-8CE7-3E63973077F0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98A3A15F-888F-4634-982F-3DB8FB4A245A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E80154FB-96EF-4E7A-955A-7ECA9582185E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35501569-CA0E-4CBC-B9E5-D56B83723475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88850DF4-8D3D-4DB6-A0FE-E4A1B6E6F247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DD76397D-AA86-42C8-BB70-2337BE6CED42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484E282A-0BE1-4AFD-8322-2E8AC47530F7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BD74B011-DE3A-4415-9B35-FD2431F75358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10298942-5D50-441B-A661-B234EEDC4BB8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A6DB97D7-E7DF-4754-86DF-528141880DE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0C9470E0-B271-4027-B2DA-1A58B324C65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1CF7F860-BFA3-4886-B839-2EE388EB9F7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AF35B72B-FEC4-41EC-8FCD-ACD5246DB4F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FA059915-5F61-41B8-BA6F-E90B9B90013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871794D1-3372-412F-B581-F337557B94F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F8745CD5-9DFD-4446-8288-4D024EB6A15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C277C12A-4B3C-4CC1-AD13-1674D51C95D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92102271-9092-48F4-8F6B-D41193F0905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82FCEFC4-5AEB-45EE-882B-D23400D7F35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2B54DB94-DC56-4EE8-B418-4CDE1218492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26A206F6-CED4-447A-B3C7-935E79A8A89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75E1F319-87AC-49E6-8024-76AD4F85435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A541F2C5-0EE2-4715-860D-741FE2147F00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056977D5-6B0F-4E3C-BEC7-BF601C893E58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2909A41B-6C7B-42CD-A7CC-5196A6CBBE2F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A149D070-2565-48E2-AEEB-87798D2F81F6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9E2646D9-D542-4072-AF8C-D5407D5AE1CB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3B4D6CF0-1E58-4EA9-924D-44F6DE0D692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39980B9F-968E-46ED-B0F0-9E9536B9806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A18BC33C-393B-4891-8B2A-7A5B2AD7B64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393CEA76-7CFF-4175-A33A-085DBF0D31BC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D4CC31B4-2A7E-45CE-9F81-DB064A73C51C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30332B3C-D2C0-4801-9C20-76F5442AC0F6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20BB476C-441D-48B9-A983-745B0E548CA0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4E7FA874-93E7-4389-B983-F257F467C279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78FA7EBD-17FB-451A-A2F7-6BF391F90BF2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FEDE6838-0A07-4298-AEB4-718B28C6DDDA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0B180432-BDCE-46DD-A3D6-6741AADC6718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7040840F-B163-4A1B-92E0-399788C1D374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37DB8E29-AE88-4EC4-8463-1BB46D89BABF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E079F30E-A11B-40B5-A8CB-490E42EC7D53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B3BA527C-8407-4D8C-9458-FEC94E85030E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C60D0C1D-9AC3-44F0-A931-A798F9BF6927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6F1BA9E5-E5EB-4374-92C9-6C0C21D3C53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67816984-CC23-40C4-BD9F-69359F320B9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9AB175F2-968F-46A3-B5D3-885AE548AF5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DE215946-5BAE-4A2B-8FCF-4ED8169CFB9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04B86705-5F6A-4A38-8BC2-781B00E7CB1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63FD8B8F-7921-4448-9A71-7A2BB4F73DB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9864538C-71DF-41E0-9161-8679C92E74F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32F7F923-25D6-4885-9CDC-B76B01845FB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1AF92EB4-CD4E-4DCE-91BC-EBE93C2AFDB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19D160AE-FCCA-4942-8E4E-A1760B40403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917E7584-709E-4CD5-B947-D6021C4202D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FA1EBC4F-22A1-41ED-9B34-6D000898E7D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99836B76-9805-46BD-8099-2129032EAE5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22B4102B-0290-4272-A8BC-D532DF55DD40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13AB3D67-F8D2-4434-90D8-C75270C6C9A4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96A12A6F-54BA-4AF0-BDC3-79B6822F2C32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73F4FE1D-5CAB-445C-BF0D-E63933CF842A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F07E97B8-A9C8-46A9-95C7-A20FD2380AE3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1372CCB1-90BF-4D3C-A30D-0B7DF170E54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A8D45DF8-F422-4CB3-AC91-1AB335A6D87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EDC987B0-5CFE-4435-9ED6-28DDB06A8BA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F4164F99-CE0F-4DFD-8A0C-35891C1DB6E8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A02405F0-E5C3-4DA0-9731-584A643B12C7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E24CD687-475A-4AC8-90F1-065ABFFA9C48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5BB72884-5B84-48DE-A1E4-BC36D6B27B86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AF10D144-384F-426B-9566-CA2BD50A71A4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267238A6-2A51-4BF9-A542-6811EF5E6D4E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E6CB3333-8B1A-4EAE-84E4-F3EDE0587D88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B98086D7-1603-409A-8A0F-CAA08EAEC6B3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72FA2736-491B-4C3D-9011-327F0DFC1D75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C533B107-C936-42C3-89A0-E832A185F2F0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3F6FE65D-7CA8-46F5-8790-EF86AA3FB599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17488346-F980-47BB-89AE-C72C931CB9FA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2AE8A8EB-0458-43DB-8102-F851EE9F23C5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331DA2BB-BDEE-4239-8125-832B7FE92F3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0B0BCC6E-CBE0-4A19-8A74-498F5D32E58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E418374D-81FA-4049-A47C-79D9950A71C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D4F29EAF-BCBB-45A0-BC66-656C6374A2E6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34154D5B-F858-4186-AB05-E761C938D5E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8B09F84B-BD10-4124-832F-E1336360E3B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E85A8001-D86A-4499-8709-BEF9F8E9926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4B6F488C-A50D-4F38-80FD-2226225B9CB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6D272913-205F-4B98-BFB7-AE1225F2F85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BCC10EF3-8E0E-4899-BE61-7ACF8C0EA0E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165DB799-CE04-4071-BEA3-BD5067615E7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D551CE80-5007-4C64-81F2-D6102841093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BD97785B-5E23-410D-BBD5-FA08B2E853E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7B845B8B-A21A-4DBD-A1BA-2E53F55F3D26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F0991A85-4065-45DC-9453-46B56EB43ABE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C94278EC-C834-4F65-9CAB-F5ABF6BB1704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13CB6E77-285E-4A24-9128-634E6D3499DA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77D120D0-A127-4058-A055-DECEC1118DE0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767EB82F-BD9D-42C5-93A8-245F4B4B768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63FCC9CB-90B8-4C4C-97AA-6566BE7FC72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3E6EEF8F-0711-4093-8044-E365817EC02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89614854-A941-4236-B839-029CD49417A2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00073BC7-BD9F-4C25-B65E-CBD611015C5B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2AD7F16A-DF3C-4B9D-A1B9-A1281EBD183D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B2D4CF48-121F-40CC-A148-7B7224E21F96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B9CCBC86-F11E-4B4C-90F6-FCED3F5CFA79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D027C17B-6A36-403B-A9A8-86773FF56693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5ABB78A8-A0E7-4641-8711-7F92E73B10C4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70B993CB-1574-44CF-9019-A722ECAB7502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8CD68F08-248F-44F7-9335-DFD69E201CFF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3F1366C5-48C4-4E26-8EF3-388EA288F53F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4D498571-3DFE-4F95-912A-0C4C47ABD425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DA2E7704-11B8-4EFF-A2E2-B95C2DA34ED4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3032E99E-5B0D-4D4A-9D71-74FBF9CE308C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D214EF7E-B85A-4802-898B-42E820666BD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049B9F8F-374A-4AD6-B9CD-B95B94532E4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03A8D5EC-D1EC-44DE-9257-0415FF5F1BF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154814AA-5E29-4D54-B5B4-9941E231738D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E47A4053-EE1E-479A-B0EE-AE0E3DFF3CA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6B176C5B-56A6-453F-B92D-A74089D5473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F331D438-F54E-4446-A04C-4FBDD5DA20C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5EB82C51-B8E0-45E2-9ACF-95868491B0C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CB5B8D54-A0AA-4DD8-8A4E-8A7C01459BA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250CB609-D2C9-4EF2-B001-40AF20DA8EB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5158858F-BD55-4298-9B80-CF8333DBD95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5D0830AB-50F9-4FD1-BEF1-26A4A26EC51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748513E2-88B6-4BDE-9BB2-4E30C33F677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89C69646-BAFA-4ADD-B350-30ABFDD56BE2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90267DC7-9C92-4498-B116-2A8AC61BBCFB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EA824F11-819B-4826-9671-FFBEB7FED94A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60502B59-A84A-4930-913B-A79034F8BC21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F5B8C448-B158-4AE5-8550-2E89CF133D89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EE5DE00A-2DE4-4848-AA46-4BC4074DAF5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D6E4DE34-B2D8-4469-BB27-5C0656187B2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2FE8D667-F16A-42FF-809A-9A6546FB039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DE00887E-692C-4C86-B137-C39BB391958C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2568F4CC-DCB1-46FF-ABD4-5D96283ABAAC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C25267D1-B3CC-485D-BC9D-C99B253DC11D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2142F4CF-8D9B-4232-B304-EB501EBDC691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4E68A585-13DB-4592-B9D8-D12458A038DD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3836A764-0E1E-49FC-93DE-3D584654B9E4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2ABABB41-675F-4998-A374-5877E6EB2212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5A77D8F4-4964-49A2-AC2B-089526C9ECF5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0F3964E8-D978-4C4A-824B-262544A89952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1D1A42F0-07D9-4DB7-85BD-2549CF4D0A3E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3BDB968D-838B-4972-BA6A-6DD7677CB82B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DE6EF086-9F00-40A4-BCBD-A5729A6F1061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E863A299-1216-41F3-8B78-ED3AC60ECFAA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1209753C-6E49-4F2E-A574-AAAF62F8072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F438A9D2-8282-4CCC-B6A5-8BAD718D125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AE6E5F0C-6805-4C97-BF21-CE3493C82A4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3885958C-736B-403E-BDC6-99F07F42D148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A996C45B-715E-443A-A1D1-F8255144C03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384A9460-098F-4913-8753-C934FAB2CD2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C5EC936C-2847-435A-A695-5EE08937E98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CD0FEE9C-767F-4FF9-870B-FC1E068EBE2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F96472BA-2FEA-4FD0-9605-334D64FCB76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0026C7AD-6529-488D-A598-49B903E0FD3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DD09A551-1966-4EEE-95EC-BEAFA35F812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BAF65786-277C-4734-8E28-AC79F873865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6994EE33-0A75-4562-9801-E2E18871936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BB92DFB8-B037-41FB-9C6F-0E8426670260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C2168A6B-E39E-4A4A-BAA1-8B6CCB1CB6A2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34DBECFE-FF1F-4DB5-B33B-88B7933D8A94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D4205D42-8EC4-4B04-978B-389BFD62247E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7012045A-4817-46A9-8878-EA9154A39EDB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9A4BC7E9-FBE1-4240-B9D7-854516ABAC3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5EA1B357-9539-4F91-9B2A-372B4BE91D1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286D22AF-757B-4A22-AD67-53C11B2BF99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349B2237-5DFD-428C-8D50-7FE17021B178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768D99AE-D78D-4C2D-BC70-B75E9F86B75A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77A62A29-097E-47EE-AEED-8EFA674FCB44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F51F7066-29A7-4306-A792-A6B8275526F6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DEA95D67-B3DE-45A1-88DB-AD995B886E4E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BC85B699-4E51-4A70-B039-3915773E4002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E053152A-3A14-44E8-8554-04DC19D7D75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646FB926-E640-45E6-9E3B-C8AAE0D52435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02A94DC3-F4E7-420B-919F-DAB91130DD43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EFA51077-3DF1-4ECD-817B-7DA8160D00DF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D6DCB1AE-1052-4887-8CE1-29AB246C8114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D7C6AC72-E4AC-41A5-A153-E3CD99C2F8B8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DC1FFDB3-B89E-4DB8-9183-C8513930BCA1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87EB92A6-A622-485A-A707-5B27D7DA7EC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44849F1F-1FEE-4963-AFE4-785E30205DC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777501E8-65C0-4A8C-8182-55E5EB70AFD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3BCF78EA-2327-49CD-8432-4C9C7AB80D1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F01283E2-EB95-4880-92C3-F457CD45CB0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86C701F5-9F79-4561-AEAF-37A71706D46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CA7BAC69-7B64-49F6-A21B-E4B4B733113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5BBBC8EB-201B-425E-A47B-E07DA172C5B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B419A32E-DBD7-4B3D-B5E1-679C7168B83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3427470D-5A69-439A-8FC4-27E2EF7EF4E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9DF23CD0-6ACE-4027-8911-C116D81DC4B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4F7CDA59-6069-4BDB-8AEF-865BC46875F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A2862B74-2088-4FF3-8394-EBA3B7CCDCB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7D46D2A7-82C5-4D1A-84D6-991F20AC24AE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06E0ACB2-5F14-4339-9A63-31068BC77CD7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4A70B261-3260-4186-8EA2-9385B19FCA5C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26C25A47-CC3F-4C7D-AA80-CFD79918F3D5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AC12AC19-C66C-416D-B5FE-BDAF0ACEF7D1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081160B1-5853-4AE9-9D83-40E8B4F4BDC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F8FD9F71-A223-463D-A14B-08C407BAB72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DDEE4D19-B5AA-45E6-9CF9-280EC854833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4A3A27BE-95B5-4582-99A0-CFB1AE488238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B79FF65B-7F4C-4E00-BC27-3B46C6B1FDB3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24322A0E-0846-4A73-87D4-FD00A3583056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4A1B3484-A03B-4CF5-A12D-9937A85D7B12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23F9062E-7D8D-4A6C-8F8A-A5143AA4329C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C3DAFBA8-47F9-4F83-B0F1-AEE915364F8C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DAE89583-C458-4D59-88C5-9F5240F9198C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265677BA-F632-488B-A4CD-95A88FB21E79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A1961BB2-5DA3-40C2-98C1-B14C71D12BB8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A93BB6A6-1439-468E-96B6-2987E3504EA9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8AFE3D8F-2EEF-4037-9E48-AEBBB87B6C10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EE44AC16-5847-402F-B0EF-9E1DF97109FF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2247CC4B-352E-4195-B5BD-0D81599FA79C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4F44C9E1-2FDD-42D5-93A2-39EAC9E9A61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68A3D57D-4AA1-48DB-AB47-BF462D15FDC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B4A17164-8294-42F9-9288-8DB45D3171D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D8F2260A-0B47-4856-A96F-C306C2DD851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1A947BD6-A064-4490-BE99-F19789DAEAC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921DCE2C-5055-4D7D-9213-ED8A974FDBB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B1051948-24A2-4657-9112-E2976566510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B1C7DFE7-B1D9-4E24-B5CE-27DCC03D93F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BF5475D6-34E6-4C36-A5C8-7D9A40BD758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ED85102F-D819-44FF-8ADF-BC18D1C6D3C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F6DBF25B-C60A-43A7-A72E-C6C77529B76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EB603DC5-5EC0-4EE7-A684-1037E90B051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7F702217-34AA-4B5C-B43B-3A6DF79961A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F56A598A-997E-45D1-9EC8-32C8B08D1ECC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4036F76E-CEC1-4513-8ADB-14619B53F4F1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E907ECC2-9D5F-4686-8107-3525DE377684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A51B7E8B-2AEB-4AAF-BA5F-9670504D9DC7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C5215C03-8800-4139-8F3B-71A64C3FF9E0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29A60DF3-B36D-4B65-84C5-02B911E1CDC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BF62D487-6EAD-464D-A43D-F2437C3BE88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8BFFF262-F982-4DB3-915C-7FC443C4FC5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2D59E8AA-C32F-4B02-A298-8FF95B7199D9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6F772EDD-77CE-4FF7-92CB-73EB0DB7061D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0FE05FC6-9AC0-4EA6-B7CE-A9DFE6C75CE9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5549FBCD-E6FE-471B-95EE-108BE3A0091F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F49FC924-5AE9-4EFC-846B-E142EFEBF6CA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8056F613-048E-40C1-9650-1AB425F5FDCE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BCFDF710-4566-4E59-BE28-4B9DF4B36112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EAF379D8-41FA-4423-95F9-A27CD7BBC9F8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3F078217-0DC5-44A3-BF7B-A17D449E3EF3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F151A6E3-40B3-461E-8EDE-B28E3C58BAA7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FC04DEBE-CC62-40E7-B132-E2246ACC037B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DEE552C2-BAE2-4D2D-81F5-60649C343C4B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EC2385BA-1507-4A3C-91C1-215CBEF1AC65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BFC3ACC1-B607-4EFB-A4D0-9CBAD10C9C2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9E862710-1537-4E65-80A6-AAE3AD41221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DB669E0C-73D2-44FB-8282-A7B487EE871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66751371-CA75-49E9-BE55-EC5B9F068D2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558E61F8-588C-43E6-BBF5-855E61F8F36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533BC6EF-645D-41A2-82AD-206FC75389E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ED1F0F84-6D06-461F-BB78-DACECF0B2EC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6CFADE2D-DFA1-4491-B384-4EF58693F8D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BF14F584-449B-4FBE-BBCE-2E675EE9DCA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16CF474A-EC40-46BB-A557-C2EA18CCE69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AACC4010-B4CE-43D4-B4FF-ABF4C0D856A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C8FFB876-691C-4D86-8C05-01EC34185E7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38E1309B-B6F8-48E0-BADA-287C3FC9346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0ED04D86-4DDD-4295-9EDC-F28C3020BF05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30AD993F-6088-45FA-A984-1677280766BF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D1F5D21C-9C35-4EC9-A810-4B6529663D15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B5205389-C8DA-48D2-B748-D9B3F99919DA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9C41E9F7-F648-4CD8-8829-8271F99E3440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21601EBB-F96F-4BB8-8395-26FA98B0C0F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51F15171-D09C-4D12-B210-F657642605F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0A9D8C8B-E578-454A-817D-85F2D091C71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BD76410D-9521-4925-96F4-F4CB377EC35B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F38710CB-4D88-482A-8A01-9456F311EF8A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EDFCC485-6A9F-4ED3-AE1D-41619BBD6E92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44CC88B5-02EF-40E4-8200-3A74DAFA1A02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CB254C8D-39A4-42E2-A593-6E444348E33A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23CA267F-7E6B-476D-9430-F868E6FB90A9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AAFD933F-7B98-4947-90FA-7CBFF224AD37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A3A172A5-3A05-459E-959E-99BC63A3950A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E8064EBF-63C2-4061-ABC5-956B91258678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700A40CE-CF38-42A4-9EE6-901236467CA3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64383415-41C1-4F9E-BFC8-CE4DE563CFDB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5C5BDB72-36AB-4D63-A777-9596E8C61177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F5260A20-D3D8-4ADC-A1CB-9A53203B0CC4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6D8D3CF6-F000-4AF9-AF9E-B165F12AFEB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E4D24638-94F6-43BE-9FE1-A4ED1021BFD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81505AC6-F636-4FA3-8B5C-1C7C2407059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C46235E7-6DD8-425A-BA66-B2FD85991FC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83EC64B9-90C7-45DA-91A1-3E331BD21A7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C64D4C58-4018-4F5B-B102-5388E2AAC20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C1E1AA2A-F72E-488C-94B9-82ED039FFBB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6B405EEA-AA41-4D16-A32D-67B0F48F9BC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52C2D69E-5048-4F1E-ABA1-52AF70763B1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222F1F15-086B-4EE3-AE65-52FE9DB4017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C03B3AA9-3DAA-4C4E-976F-2B3313D1099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80557704-1550-401E-8927-3FD06C7CB28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C1C18100-CE80-4D82-B47C-D96EA89C2A2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D7A23420-8906-4F8C-ACB3-2273E04A7DDE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28A1DA85-724F-4CDD-A8AC-D8924E0CFF33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32C62DD1-4E55-469E-9FAF-E927BC6610B8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3450C86D-CB79-4563-9A4C-438000CF4DFA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2C7C67E8-CDD5-4130-AF4A-E9F55A6F01B7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F03638AA-74D5-422A-89D6-3F7124E86EB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4C6716D4-C563-40B1-BE49-A00BB3B1C50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F3A9527B-063C-466E-B472-231B133BE2A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186C3408-3BF2-40E5-8D02-BDFA1EF259CB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640A2F69-DA83-4062-8F6B-27667A16BAC6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23EE1C75-7D45-4273-8938-8ED865BE615D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1F2E2CF4-A704-4183-84C1-97933CA52A1C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4597CE02-2B39-4B8B-9848-60E1F510270C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A5C5715C-3FBA-418F-BA4B-56A865C39EB5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8E989D50-82CE-449D-AAB6-304E3EF5EEDB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7D74315C-1C2B-4156-B9E5-9EC36ED1706C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35D89D8A-FC51-4FB7-B706-7D609BA5E99B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D9B8939A-2411-496B-8F8C-5F75765323A0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F98EED0D-55D5-45E2-BD5D-1B95D35273FF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44CB7027-23C2-4962-A98E-6A4BAB2E5064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3089A8BD-94C1-4224-9FED-E57BE77A0CB5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8D2BC000-7632-4C79-91F6-A8DCD4BD937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1CFA0E57-202D-4445-A508-A938EF9285A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E4EAB13C-695D-41D0-9E66-C79165BD75C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B5201482-01B4-4C00-8275-E2850D625AB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9B686435-9B24-4DA1-BCC7-FCE7475EA2C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80EA1911-68BB-4E18-BB3F-F117B436912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E408C898-406B-4635-98AC-6B064E6EFEA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1C72268D-9A7A-41F8-8820-486137ACA9C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C468E744-03C5-47EE-B750-675B3196117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21E5BD39-4BEC-40C4-A038-11D12D81087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A6B823EA-D47E-4D2E-8A1F-1667FC6E368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C1DAB110-5A0F-44CA-A979-C373AC5CBD3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EBD06C1A-184D-4225-A65A-DB9AEF4BD6C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D02DBE10-97A1-4E6E-9CF4-8F517BFA3AA2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83F155AF-3267-470C-8192-F97B17E6359B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CD6B3451-09FA-4322-8CBA-D6750543ED04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38C8A6E3-E546-4CCC-9969-50086AD2A09D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3EF2C416-14E5-494C-BAEC-841C0E70FF79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3AB8DBAB-2FC2-432D-9212-ED285958A44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1FB91535-DBD1-44A1-B8E7-21B4435EE9F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FD8FD3DC-FC67-48DB-9475-E0293B3DF68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C1344E3B-4EFB-44E9-8204-014AD5BB2344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7D75ADED-7D4A-409D-87FC-C2CF0ACD4C2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358AD0BA-BA2D-4799-BD98-14BFADB51020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D74EB7B4-62BB-425F-AA68-3990EBA0202A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947CDFA2-938E-4628-B631-4B8981276E29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B53A4ED1-4BB4-4DD5-8FE9-12030FCB669A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5B42EC70-8B47-4998-B650-EA7795844DFE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E93D1E25-2683-4159-B20C-02285243A156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9B3A6F6F-7931-4BE0-A63B-7EDB554F3FBA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AFB8D68C-793B-4765-B854-254A1EF13C8D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3F60F4D8-3B4E-4CFC-B441-B61E451EE40D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8185A744-132B-4B04-9AA3-80D7BA989219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757F6C69-314A-4E95-AFDF-89722F533F0B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2FCECA0A-6C63-4E65-AB45-33673DF55A7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AA59B589-7BA3-495B-91B5-D63279D14B5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D4AF373C-2B63-4527-85EF-2E609B54868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CA37FC3C-80AA-40DE-B289-022E5FBD886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527C5A18-1E24-4BA5-9B81-3CB588CDCF3C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174C44FB-55AD-4E68-8DA4-F568DAED35F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825A6B98-2907-46CD-9A6E-D5FEEC60FBC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2B6FE587-69F2-415B-9510-38CFB7D9E86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91AA8DEC-8023-4861-B7DB-881180E72DA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7B76A943-218E-4824-8EF2-354D3C3664C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25072E98-3442-4116-B451-BA2968FBF3D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15F76C51-7C52-4F44-9179-5EBA71AD2DD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73C53FF5-E018-4019-991D-FE8291953B9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365DF465-AFB7-4597-8A6F-E44DEF8302CF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EF955A2A-33A9-4B56-A6CF-8A7CE1B44A6D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9254C0B1-ABB5-4BFD-BBDC-75031B5D729F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65D06606-A530-4E9C-8868-DD69B3B12BE8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33774F66-5264-497E-A4FF-79DEDC2D4C91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45B2BF79-8417-41D6-B5B2-D3935E09E66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9D457C9D-4050-45B6-B325-D877381BAEE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B21C1449-BC7D-441F-87D6-C08004BC830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6F3BE1FF-7742-44AE-95E5-EF28D6995D3B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222EE83D-5A44-4FA1-AE0C-EDA1CBC485D6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9C4980CD-30E9-483D-B1A8-483B449EBCA6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06410843-715F-4485-A808-ACF6D296810A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688EE82D-2E71-4028-B53E-32FC92F40B29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2A6680B5-0B0B-4131-AD35-49EA5812AB44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08963BC3-CBB2-4930-B733-9F49142C1C69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28F35A5D-8A3A-4709-BF07-1BC207F5994A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B5EFAB81-9127-4F60-9C0B-9848C50C96BF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D1FCC973-8E4D-4960-A592-99B350CE4130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579A5271-A999-4C26-80F9-AB7589374CC8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EEF0CCE8-8CCA-4628-B10D-CDFEA0F2A523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B3C31DF2-9454-4906-B540-48C6043A3770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89F775E0-7E12-4A21-A4FC-E9C4D4A4CA4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60E318F4-B13F-4F84-B971-38FBCEF5253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2E75B0EF-BED7-4A5A-939E-2B874AC0368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55CC2865-A736-4295-8EF7-5200BB333EF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73EF1D6D-6014-4021-9641-A86EAFA1870C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0D6FDC3B-BE94-489C-AEFD-ED1E199B6B3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E6232D03-CCDA-4F52-9D84-5C67BD1EC59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5D42FCD1-A223-4955-B404-09EA8B91450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F7680435-8292-47FA-AB46-0F3219FC529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A94A6614-A0C5-478D-B28D-18F7EB36CAC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2C399568-E8B5-4F0F-A0A4-0D2E808C698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C0B0B949-A426-4B30-AA2F-45D7ABA25E3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BD06E162-0B57-4169-83A2-E01A9958E6EA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D8173ED8-169E-459E-B1AF-B88EB323CCEF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D4CDF687-3270-47A3-A6FE-5BA4973966F4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A0DDB1FF-6D5B-43AE-8FDC-E3B1B720D7C1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CEACF06D-5DD9-4B84-8310-B97F5EE532F1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B0D70E93-A0F2-4372-BEE6-12BB8C8AE097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6B804879-44D9-43AC-92F7-7E82294259C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69605086-2E4E-4E1A-9153-CB564C4A5FE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4A717AF8-EFB2-493B-B33F-7424BCDAFF0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11507615-8782-49D0-B9B0-C1897B0B7645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B373D519-DC90-4DD1-A0B4-CC555F3ACA09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C718152E-6067-4C2F-B75B-481725F51B04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AB74E86F-4D8C-4C64-A152-8FDCD867B99C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5A7B311F-9565-4CBF-BFF9-33C73BC8CB46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0DB13447-DFDC-45C7-A5DA-CAA7EFE18DF1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19806036-5F90-4EF6-B71D-3C90ABC4D960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119B106F-3A36-45E8-BC45-7A4407415948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70F3B6F8-9165-4E86-8050-771F1158F5C4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E1E0F168-9261-4163-BA59-B5B36BAA5EED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7630969B-E9CF-4A5B-8238-9FC730D15593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2FD926AB-29D7-475B-A2C1-E669AFC3C1EA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C94241FD-6FCA-4793-B2E2-FFB411BC1564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05B7FD6B-F178-401F-80BA-67550445E46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CA66EA28-8F33-4325-A447-3A8C0234CCA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2FF749CD-A03E-45D7-901D-7920B23E1A2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EEF0DD1E-581D-41A9-969E-F4740E6E9C7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805B88E1-60A7-411C-9E26-57EB74F1967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99FBBBDA-F0A1-4D2F-998F-5A365CD2AE6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248C535D-1F98-4043-9E04-DE032F11C8F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91835DF0-BDD7-45C3-A296-B5CF9A46E49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4F0FDC56-4299-44E9-8A79-F6AB9F00EE0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F4CDB6E2-A375-43B0-92D2-B18C433C92D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5FBD7BAF-6142-463C-8460-61B992DEED3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A08C0620-CFD6-4604-8AD3-218F11FB17B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9E296E67-A4DD-4191-AFEA-B02A4C8E23E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DC92055E-D0DD-4501-ADC7-FD1548DA0030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EC48CCCD-FEE4-497E-A4B5-3D837334B606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2D533E09-89AD-41F6-956C-E7F952D0C9E2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C861D1B0-6AC6-4F7F-A31E-046E8DDA043C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B998C367-A647-4FC5-B4B8-DC1B127684C6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D8B0EB2A-167C-4298-B66B-5517327419D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4F75301E-47A5-438B-BFF0-42A4EA35304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D1F00FA3-4C79-4942-BD7B-F934A0A240F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833AFCAF-8E2A-480B-B2DF-ACC79DF9ADAD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66B473B7-84B1-4C33-97BC-AB8A66CB7F12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CE44CDC5-BE03-4A5A-A284-57D5E35F4B02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7463F8CA-184C-4AC1-8D7B-ED9E212C9E13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DF9F172F-8A71-4521-9D53-AEDEAD0C7583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995E64AE-2472-4BB7-8702-8B18EF838480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31313E2D-1CB7-411A-8331-9880175D928D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D7BA284E-BAE3-4805-A6B9-A602C95F2702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0C5A754B-BDC9-47BC-8F44-0D5A8E6D8712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22895AC2-73C7-4BCA-888D-FDDD2BCF9C8F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449B2C57-5A23-4BF2-8546-6651B4D8B272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2D68E772-72B9-4018-BD14-43D8B8F9F3EB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C4030F9F-78EA-47F3-A90E-E99C1B76DF86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56EE3FA9-6E26-4934-B3E1-7F2B14268C6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422F668D-ED91-4CD7-8F88-0D9C8645BB1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9AAD3C6D-0331-48B6-BA20-3A1DA9BDDF8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51734013-BD59-4A18-8D29-14E25BD0293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D25BB2AB-7EEF-465F-B77F-444D2662435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B1112F92-1BD6-486D-B35D-321E67E2158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4826D979-15D0-403E-8B70-EB6021A4B1C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92BA216D-9405-47FB-A386-489A86DA287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FDF9481B-BDF9-4E58-A9DB-86EA85B6B7B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523C9E0C-2B86-4A20-B7C0-6CDE0A70494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7FF2625B-F1F5-4A17-B8F0-5087520F734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3068F1A3-A917-4583-88E2-D594196AD42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8A03208F-6F96-405A-8B34-16DB930B66B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966191D7-1C9A-4193-83E6-421D81D81494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BF294DB3-3C9A-444E-A846-F0B206D6CE49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925D092F-4149-46C2-B872-2F86DFBEDE96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19F09CB8-3014-48C9-A205-95B928F9E1B7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F6454CD7-FF6F-4CC4-B322-D7C7204D3461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DC7C1A4D-8DE8-4632-BCC9-E7068CA762B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686EEADA-0DC0-4937-8C44-6F0C8F407ED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5080B903-50F3-475B-931E-3E3CAAB1997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210794FC-F809-465F-9E87-A2021A4147AD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BFCCAE8F-542E-4742-B813-1E2FD1EAB12D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AA42A380-776F-4474-A940-E0AC4D26F00F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4D9B20F6-C89D-40B0-92E4-4DBC39AA98AB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BEA5C826-A6FD-4393-A68B-2367273D09ED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7A0FA0CE-AC9B-4156-8CD0-C4F9FBD53924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B792C6B7-2CC9-4AB5-85F2-27383024F2B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18889860-0A30-4510-B024-B93A4D330F83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47BA4D02-93BC-46A1-B036-5B588F6D5DC1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A74334F7-C115-4678-90E0-B5293AD6B25A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1854E055-BA70-4062-A285-4917F3AD5346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6D3FFD59-E696-447A-9F51-A24365A6E58D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EA028CC4-768D-4F2A-AC98-78C8D415EEB6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C3D7A3BB-F3B6-4FD1-8644-6E58D5D9883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0BAA486B-2024-4A79-BB3C-3237688EC48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04729C3F-D042-4657-86CE-FD44AD01264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DD8F2EA3-3881-4D44-A666-020B1E7D9E5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0E59558B-6A1C-4F12-9B3B-A98001D9F73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BE01C5A6-A168-45B5-86EC-17BF74BA51B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C8C21316-B1B1-4E2C-BC45-5B6B6328FC3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35AA6050-E13F-4A51-85B4-A13F8254A97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61C1F524-C313-4550-9F73-BD8DDF3942E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21AA5E9A-D28D-43A6-8062-2E5034EF696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2FC48CC3-32DC-45D3-BE97-C00552A96D31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D564B85A-30D8-44D7-8ED4-2C4D692E7DE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313FE3FF-606A-4309-B9AD-C09CDEB47B6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33F3A85E-98CF-4F18-88AF-5F32DC470384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BF27E4C6-D2F4-4AC3-8F80-69EC48623B76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830153A2-2054-4AAD-98A7-50F4E17C5F14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6F41B68C-6E45-45A3-BC80-89006D163407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FDC6A117-5A4B-4C01-B254-3AB9B130A20B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6F3B2C3E-C1D2-421D-81FD-E2BB5EE094F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00B3CEA1-774C-48DE-8C0C-29C75D4C4C7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9CB4BB56-5427-4733-8EC0-5324EA003BD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41235E5F-F73A-401E-85F1-F33E054C18AA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3F245319-9ECE-4C3D-AE18-A0A11F325615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86DF2D70-93D4-4E9D-81D4-8F73470BD6F2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30D055AA-3213-4D3E-AED3-E801A2E6F3B0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29FA5D47-5085-4EE7-B526-9F84A812EDDD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1F9F2CA9-2964-477B-8330-86CF5660341F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D4CD61AD-C88D-434F-BB34-BC9BA868781E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34D3431E-EAB4-4A21-9788-4B8E08028C8E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77803C2B-A77A-449B-A370-FAD9160AD658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38C03807-FED1-4132-BAED-1F9C03D267CD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BDCDA5FD-FDE0-4A3F-8C65-DF3410EC28E5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3BEC7B3B-A909-46AC-BE69-2DC45811BF8F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CA865AAB-378B-4E5A-AF38-DEE253759E7E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A99D2A0E-E56D-4AA5-8C47-2017DE0B0E7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4DE49BBD-BD39-481B-98A1-332BCDBC77B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70758110-79BA-44F7-9330-B5EF7E3B66F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0A502A3D-EF91-4828-AF79-0AC93998FE2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C11B7E74-EBD2-48AD-B97E-0A781344B73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8F66A650-E02A-4188-B6D5-00B9C599DA9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F4238799-687F-4147-82F4-0BB6FF78BF8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680C04D3-962E-4DF7-B822-F5DD7CEE027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BD0E1C64-FDA1-4D47-8A54-BD5CFB53B8C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5B2E0C4D-7B7F-438C-BC43-B385A6D3DCE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BCEDF439-DA60-49DE-A107-0FD7B8DC6F7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9030FF7A-8492-40E9-BD55-A6E95932939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A80BA09F-298E-4978-A691-5567E5CE060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4637D7FA-5159-4B3F-8A12-9B75A9E52C83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AFEA532E-C24D-4594-A842-E8DC1659B60F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17A7C7C8-F1E1-449E-B97E-13117FCAC885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E205789A-D3E6-42C8-B413-23EF03F2B3B1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4A224378-1737-425C-BDBE-6085BD34B095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7ED4F569-5E74-4A11-81AF-70E12AAAE5F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1E1C0D86-62B0-4DC3-AED9-22753104EF7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962B65D2-F829-4253-B5F2-AE568FFD52A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C289A0D7-72E3-4A60-BCE9-332BD60A6C74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D1D12E25-AFB6-4083-87D4-15B39085B81C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9BB361F1-E203-4A3C-B318-51828A577109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DC3C49E5-141D-4621-9542-BE7B79ECDB48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F0566F66-04AF-4EE8-8803-D67CAC83A7C4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C695F6E6-BD86-49A6-A77A-62F86E025BB7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554E15B2-9857-43F2-B584-C0553FAE7EDD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9478375C-4347-42E8-A05B-6746EBDDE3D7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A0AEF9F9-3876-49AC-8662-E8D7CFAABC2E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50EFCEE3-53D1-45CA-89DE-E2946224DA49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E9DD1DD9-8622-464E-B418-A87CBE8B79DA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C0762ABF-718A-4782-B1E6-1F6E18FE208D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58423CBC-4F22-4399-95CE-D73D7A494A28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4B9BDFB7-5DF9-4C12-992A-098FABA5273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1DF810C8-7AD5-4E34-8587-500DFED99A8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329D1F1E-29E7-4017-940D-A437510B547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E339BE36-469A-49D0-9404-181E87EA4CE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5B3A28DF-5389-4218-9E63-22FF5D2EC05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4B64DB99-EE42-41FB-90AA-2F1003E0C05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11F34068-79FA-47B8-9A3A-F2A6D87B6FA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5569DC9C-2CA9-4BEB-9AAD-0DA6620E1FE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729375C1-0E6F-4CD6-8BAC-8FC746C96BD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D6512C0B-0105-4156-A78A-B87806F8C7B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3250121F-C297-4C1E-9F3B-47AC513D594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850F35B5-CF09-46E5-B825-86AD4E7A9D9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62F4D44C-5B9E-43BB-AF8A-F634013B0FF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C67171E8-C677-4A7B-A1B3-F02DCB36F8BA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D1B554CB-ADE0-4AB8-9269-354E57F49163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941604E9-5AE4-4B01-B11E-70D04339F317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3C341256-F37A-4E6E-AF83-F7B1E721FD70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9EC9CBF7-6345-42E5-82FF-422324B0A03A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41023ED9-7E24-4056-B0B6-A2BDD9EB6EB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CDCD9D61-9049-4EE3-AFBB-363D9379B59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CAB50E8A-6609-4CC6-AD88-AAF019AE06E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C23C5AFA-BF18-4652-B2D5-A90E2169875F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E4703BC7-89CF-4E46-A486-9A2C52B35ED3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19D05725-FB09-46F6-B88D-974648431490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BB142B4E-A205-41D3-965A-C91FBB267620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72D8D3FE-059A-4134-B871-387D5229C5DC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5247089A-8044-45BC-BEC1-7DA2D7C01CCD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71023843-CECF-4A33-A726-0B669B061483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2854D3E7-9D77-4BF5-ADE0-FD6D9F3ED96D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40D8A33A-C107-4A7D-BA00-E6C6D94002DA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35CA8413-2E97-42B5-9415-406348CB5327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FA6640CB-F42C-4069-96BB-4DE5CAD8CD12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C5FE8658-05C2-4EA6-914A-B785118F16AE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33968565-E13D-47CD-9E85-15D0B9287998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791A023E-65C9-4BCA-B7EA-D3BC08D6128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F55537EF-F702-46DF-9CD1-8A3A30CD804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45ED7F41-572E-4ECD-B773-9E44CDDBC2A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F695D006-FB4F-40C7-AFA1-05FEE8305F7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8BB1224F-143A-46CC-9EF2-71219C7C797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93998B99-6727-4EE1-9F3F-EA1FEF4D834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F11DDB09-D25D-4241-824A-1D2571D47AC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850CA83A-E757-4C35-9918-DCEB8314A7A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842C84EA-550C-4953-870B-26B95CE55F2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D03BF446-0978-4B00-ACEA-E798CFF4B95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94314B11-95D8-4B09-98A4-C8A4F5475B1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7777833B-AAF8-4C2E-9878-9E689DF89D9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6160A14A-9EA4-475A-8F04-3243DEF0530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8883BC65-2A65-493A-B00C-BEB7AEE20C7C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C45A62AE-9D5D-434E-97A9-53742D9FBFC9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D98E4104-7372-49F7-9755-329D5A55D958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37A86DF2-C1F1-42BE-A09B-4B386ED8F7FD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71260B2B-8842-4D11-8749-B7CEC9F8FE30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B0137A9C-84C3-4826-A4E5-0EBDC555C95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E041AAD4-D740-4C56-AC21-D9B5A45F8BD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946C03E0-3411-4C98-8232-BB74A5EFDCA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F3796A5D-E4BC-4B13-97F9-156D0FB7C923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68FC89EC-A8B7-4048-ADA9-D4D1B0BFA59C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D1932A74-B991-48BC-8EE8-27F1AE99D90B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E3F720D3-2911-44CB-B9CD-5A4BE1097D2D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DFD5AAB1-4DE2-4991-8B8B-3FE496D9A380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9A108143-21D4-4C11-A6F1-802354930EE6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B58C9C6D-F311-4DE5-84A4-16A225EE290D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BAC25E3E-98B2-48EF-9DEB-853719799F74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5CBF43C1-AFBA-4D41-9ED5-46C6020EBEFD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7FA0DA8A-8C52-4842-9091-589BCC2BC2C5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A7CC39A9-22F8-4D2D-B4C7-4B29FF2E93A3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5BAC6515-E348-46B8-BD9D-44AED653B36D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66B4C47E-C112-4B84-9A1F-5153044AFC5E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CBD74EAE-4B37-4FE6-9CBE-30961627A7E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0A203F88-CD8F-4317-AFCA-A44A65DE947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035F7C5D-66FB-4207-9835-05615261C65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9F7103CB-CEF4-4F70-B81B-3C6D940F707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1118C9B4-DAF2-4837-B838-91F598987E3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E1B4E07A-317E-4114-9294-EF856B174CA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E3605074-BD70-4294-ADF6-3374907BF9F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684F2652-D334-4E32-A316-0E7EF84EA06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D8C4101D-2BF7-4D74-94AB-765E89578AE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0E106851-CB3F-4F52-B399-FD10D19B146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9F67619C-CE93-4222-A889-9C420051BA4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7F84B071-7616-4DC6-BAEF-797194D49B2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196E0655-94E0-49D2-A50A-19F3B2C078F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4476918C-96C1-47B1-9086-DA789AD3B8B8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CB7041E0-28E0-438E-B789-1C17C2ABD94F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DA626F30-126C-4DA8-85FA-980F6B7B8B56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832F7371-1894-4850-9FD3-89C0D840B0F3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ED0DF3D7-B2F0-4DF9-9FC4-42C8142B7E79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B6EA74C3-57B5-4497-A334-BFB0CE59C1A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3B62D595-940D-4FA4-BD64-739FB52C5C2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E84AD8B9-D501-49FE-812E-06DF7A35F19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B9D36E75-D69F-440E-A564-4AB6269EAA57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2962D209-D6D4-47BF-AEFD-3553581228A4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407A2AEF-3E16-4647-B204-C78D8401BC09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ECCE83C8-1209-4D65-9A79-B254A8D7F8BB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6660957F-9258-41C9-9EE7-05C8E17C7A16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61C9C186-6C5D-41D8-8F34-12414BA8237D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88BBFB4C-513E-4325-83F7-A3F1321A27D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98BDAAE7-841A-48FC-BB18-26F4082C1BA7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2C41D3A4-75A2-452E-9038-7C2617890A6C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DAE5BF98-B89B-4067-93A1-B722069332F4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51D041C4-0BC1-44E3-B277-6C3D5392C4D6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043EFB7C-97D7-4BE0-A895-F28A0FFBAAC7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0BDD466E-3C5F-4F74-95BF-A77F3F78A3FE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7EAA2116-93D0-47CF-9BD9-D21DB9281E6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50A6D213-6896-4177-A51D-1556C718F29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EC82E964-1C2A-4BBF-9B4D-7B26C87C2E3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A03212B6-FDAB-463E-9E61-9E91F7ACA30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03B3C396-6D60-42E6-8B77-81FE91569CD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0F63E325-CC61-4EED-A4D1-3E493B773E9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F0CE781C-B536-4B4B-8135-93725472CC1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CF97EE5F-8B5E-440A-B8CD-A58719F9BCB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3351948E-1AE1-4780-A98B-67C74A6D929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EDDDA9E0-3697-40FC-ABAC-55A26D2FDBD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EF3CFC89-3DB1-4A59-9573-2AC44A404D9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CD100AF6-C9CA-4013-A1FF-D4FA045879D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D15BB080-F4A3-4E86-866A-9E1EEDB5FE8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853E25F7-C07A-46DE-B09A-6DA51DD26B51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B95B0936-1F87-4FAB-A5FB-131703B97D15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DCD90BB3-7A00-4054-AFC8-EA96A0470E0B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43D1A777-4710-42D2-8CDB-886CBC852262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8ACCA6EB-564C-4009-8914-07A29B6F0FA0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3B0351E5-F8F7-49C6-9FA5-B14ECD6FEA3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0971CC10-6CC6-4832-9CBA-33BEA0ED8B0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8947B6DF-8F5D-4BD1-B486-9207DF5FB32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CCAF2EC8-608D-4E5A-A76E-4BB17B4B6323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A56C9985-D322-475B-B648-1739CDEB8303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59DA24B6-B2D6-4368-8FB0-A7D2DE314D3F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E445F10C-7258-4B79-8BFB-1146223BE615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A45F977A-9229-4139-931F-18A7BEB15919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D1FA35BB-51D4-47C6-ADAB-8B534BF075F8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3ABD312D-AD4E-45D3-A355-72843AA9E3EF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537F5371-3A43-4171-90ED-300EE82E471E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C497B378-CCB7-419B-B086-EF24051D0B88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51F71A23-1F90-4C0B-8A92-EADB749A6ED9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81C0474B-62B7-400C-A269-AF21EE1D9A73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7BAC071A-2416-4E87-9822-D3D9CE2A09A3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76D4BA93-1082-4EF9-AF94-112032546318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35BF87DD-742B-47F2-B689-5EBA89D125A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EF81E99B-A26E-4DE6-B2DC-025F4426DC5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0B963BC5-309F-44B6-8DE0-9CC74288F1B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5F5953B2-1359-4824-88BB-9C1EB2B907F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62FFF8F1-9FE9-4E15-926A-F8ED5F93E2C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712DB8D1-59B7-45AE-A843-4BE907E475F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BB8ABF27-367D-401E-80F5-D339022BF8B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7873F49D-CA48-40DF-8EDF-0095DA22DAA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44ACCA93-0475-4324-B3F2-A259015E7C9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6A0857EC-E81F-4C83-9259-5E1288D63F2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783FA2CF-4C66-49F1-9F65-05B8B72B31E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9AA3ADA5-9825-45A9-9711-42EFE6B5B30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6B7EE565-A4D6-4B03-A2A5-C9CBCD54820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6EEBF13A-F033-4C6E-8801-BCEA93F3BC87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1EFC84F2-C2F5-4BD9-B76B-AA9F0A333929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7EB9A32B-03DC-4F39-A63C-8ABA796D9BD7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5A48FA79-FF28-4B25-9464-D281226E5B5B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874A238D-0022-4192-AAF8-E8E22D4E4C6D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71AFAB9B-E33F-42B7-978B-CFE9088DBFB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364608F1-17EE-4051-8182-DED4D0649E0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D0483B01-61EE-4A05-8C37-0B9B6202C9A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E2FE2AD5-8E6C-4C33-9F02-127BC3740437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C39278BF-6008-457D-9FEB-BFD85ED3C140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668E4C7E-CC1E-4798-8FC7-C1DE1C93952D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7CBA286D-B64D-4D29-80F9-A2A336DE36EE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F51B090F-D114-41ED-891C-BE4A33BF1548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C9F62045-22D1-4542-A1CF-089253A67AA6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BB4F0875-D29E-4A90-AD10-DB062D145621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70BABA3F-9D22-45CE-96CC-B66BC806A80C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BE038FBA-66E1-4EB1-A110-2511C2E6CC8A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9FF76F0B-1E21-4FFC-B7C1-E472393F2FD7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657BDB76-28C8-4846-8220-721E4A36968B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3865AAC3-4FA9-4FE7-9AC2-8D05927E2EC1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04D0EC51-488D-41E5-B633-051E94B3A520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C8CC0AAB-AE95-4046-9A44-10963C472CB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729BCA18-FDAD-4223-B31E-37635AB7FEF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74CCDA82-5C73-42BB-A620-51B5E0CBE6C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7A429D29-46B8-48EB-B489-740007A815D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165EE35F-1550-4DAD-A57F-DC7AF1EECAC1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78DF6C62-A110-4BD4-BB60-5E1BE074598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852824D6-A404-4100-9769-F5E130DF480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94D69EF5-710B-44B1-A100-7FB6835B0D4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6E9B2AA5-29DA-41CD-9015-94E1134DDFC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2621ACF4-205B-4AD6-A51D-D2B51CD3109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29D5EBB0-7040-4A49-95D2-F5F6C31BDD8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C10D24D2-0AFB-483C-9F2E-4E60D8ACFBB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3DD58B73-E3D0-4AF0-B29A-256EE1714B0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5888F3E9-B231-413C-94A8-01496A467611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15BFA398-2851-43AD-AE91-7D974FB00A82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6DAD7017-A2A2-4CCD-86AF-25A0239B4E0E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15E23419-F6C8-46B9-A722-7DBBDB3F7DEC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F15852E9-F657-42AE-A3EB-861D7DEC0FC4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A204B8B9-49F9-4D2F-982A-20A8B0DB159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18EC7923-8A3B-4E6E-9C47-8F57362CAD5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647C81D1-E012-42E1-AE8A-2CF4CB7E0A7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D71C3B26-3940-48B5-84A2-726B81F440A2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BCD96721-704C-4EE8-94B1-631C222B4724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686EB553-1B2F-4874-8A98-239D407BCEB8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1A77DE1A-04B0-4F5C-9556-443A290226D5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1C89487E-E1C4-4037-A646-33A130F85BCB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73DA3A69-0CB0-4E54-A46C-9FA676F4440D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2F55CA2C-971D-41F4-B392-A4CC16DBE0A2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F9B1BA38-58EF-4BFB-90F1-769354DE6997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8F8DF253-39C2-4959-9339-C0F7C34BA8D6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618DB4BA-2CF0-45C6-8350-A592352EF4AF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33BD111F-F564-41B7-9986-B47B312DBA1A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3908D10D-F661-4E23-9CFB-F2289B1B2561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3B3923C5-EF93-4A0A-A848-6D1DF230D41F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809CC04B-2822-45D9-8D8C-5F9F0B5E3F4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EDF1CAB3-CAD5-4F57-A0CB-2055659604E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B791808E-78E5-4B51-9FF2-999753AF8A2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42FF423B-E694-4B7D-9E8D-234F1B9C13E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98CC49A3-60D1-48D5-81C2-EDA4E67D25A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F2C0C584-7E31-4A07-BFB7-B483A3C85BE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E1B84718-111C-4B4F-AF4F-01AF4E21F46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8351ADF3-B2E0-429A-BC30-492A3BDAB3C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C6D6E1A8-F513-491D-8F45-1F36D68BA6B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25AFD106-BE33-4F4F-9AC0-B925C8ABE7D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3211C4F3-4B16-4601-9060-56024336FA0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CFB8094E-DA77-4F7C-B580-F0A8ED36413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5E1A0EDA-F1DE-4193-97E9-D4D9553D897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1673784A-4418-41C0-AA85-5AAD7514497E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25FEB6B8-850D-40B2-B08D-61D8FC95FB3F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7D6CC2C6-1E5C-4C20-9113-3D6808123D44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8E1ADA44-FC4F-4026-8C3E-69A713DADBF9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6C9E36CC-1050-4638-8E60-FD1C1BFF11E7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444C0B38-FCDA-445F-8934-2DE786A3B5D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D1998723-CEA9-4B02-A63B-CE60DC4D22A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AA0E9C36-D26A-48E1-8AD1-CAB2AFC2013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125AE8A3-49D1-4FDA-BB90-A12A945FD99A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D76334F1-0DEA-4AD2-BB06-967957722062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B37417CE-5C9F-47AB-B33E-8E8915712579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E83E22AD-7D7D-47AA-A5F2-5CF2571CD49E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21F8D2A2-A953-4E3C-BB7A-DC465727D930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2C6BA6AB-D8EE-42E8-8861-520314288506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56B1D705-0344-4226-B3A8-0F418FDA15ED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ABB8D361-AA85-4B00-BA29-009BBB509071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BAC5974E-07FC-4007-91CA-6323AF3D1733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1B82B884-DE7F-4F06-849B-E0F33F43F17A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C6B6EEBF-A427-4FF2-9C9A-51D2D5B0F618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7A05EC3C-CFE4-4CF4-8BC7-91E9BE7DDC75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0CB584DD-A90B-4F98-80F5-9FB316A84FED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9443C990-A123-4F32-B3EC-A71BC7078E8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6DA3588E-6D17-49CB-83F0-0A949DDC66F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838E8E03-248F-4D89-A5C3-8D4B13F0C82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64AA3D74-3206-47DC-9B37-8F15AFDD224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6BA1FA1A-1064-4D7C-B915-E5B5CE61622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4125871C-BA9B-49C9-A79A-2072BAC5823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858D4312-57D0-4E7E-835E-0BDFFAF9BAA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18DA9E43-6692-421C-8123-C0B56208D36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F5F9E421-7FB5-4C81-ADD4-66C87CC6869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7072DF69-9CE8-48AB-A372-C1750972E71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39C9BB82-D12D-4722-86FC-3570FB3EED9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4DA852E3-A1B9-4EB6-AF05-95DD7F8EDC9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1A20E233-B1EA-4D7C-BABF-466ADCB32E1F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76A05737-8829-487D-AC4B-AFBB3F9A3694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E67497EC-4147-4661-B88B-035D56173A22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01EFD305-947E-4BD0-8EC3-1E9FFC7BF791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BC35DB0A-3DCE-490B-AAEB-ACE42C84CF26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56678E72-1042-4EC4-9C4C-4FE095C5A697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FD5354E8-2D5B-4418-B5B6-849D8096A2C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ACFC1C63-DE05-4045-AEF3-04CA45C4954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60AF18AC-C828-4463-8D79-8F1DF3373A1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5EF1C31F-5528-4DFF-9A6B-49DCB03C6D8B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9BD84D0E-0A8C-42F0-806C-3E63F9E54BCD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327FAF90-5555-406C-992D-5A3756D8F94A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B31A9ED6-C667-49F2-A9EF-EF4C41A8364E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852F9248-7470-418C-B786-5A5DF7CD0BE6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0C13663B-C68D-41F7-B7EA-D1C8C07CDD24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7AB6BB3E-2FB5-436F-87B2-7011A6DED788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2AC93808-73D2-4BC2-BA3E-86FE9B959656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33E3D6B4-B006-4361-B2BA-8677F129A559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10E2CFEA-23C2-4AAB-8897-CF1EB212337C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223DEC12-0D69-4543-B208-F41672014D5A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4428AAD4-7B9C-476D-89EA-3FBB73F8D358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5F454903-FDAB-46DC-AA09-7E79FFCA96AB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249728DC-F98B-4EA3-AD32-C7064CE94B5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BDC273EB-C278-4A07-9F11-5EDBFC3BA2C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E37C08C7-FE51-4431-98E9-C4E586B1F02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43C0AB55-96FD-44D6-81AB-8AA7DA04CBE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88354CD7-A956-45BB-B1DA-88D1E287754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FCF1B9D3-5CE3-47CB-955A-13E5059F560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20A0D51B-7101-4911-A146-FAF5AD0A500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8591827F-A50B-40BA-A014-C45CE52A2EA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E3DA486D-0985-4CB4-8DA1-257472AAF79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61D4A020-DCE7-4C7E-8A85-980FAF1419C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D03E7FA4-5A20-4CB3-A98D-C4CFB2D6DF6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81E9743E-6F1D-43C0-826D-70EC0948593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26ADCDD1-0AC5-4A0C-A484-EDD9BF38515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18B7676A-EB80-4FC0-A39D-17681295EE6A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95C9D4CA-7BD2-42A8-AC94-95133952F161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DABE61F9-AB4D-4FD5-97B9-123AF7861352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0230E220-79C2-472B-8286-CD1319F48AFE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DDFA5D21-9B68-44F8-B04D-03DA14093680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4484E0EC-3207-48B7-A6EC-D54B760F4CF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0778E8F4-AEEB-4602-8F92-92B47AA7916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43339E3F-C6C9-4FD8-873C-23DEE044FC3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DB2B5D9E-8C37-4AE6-9A15-6B7D5FB26D03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4A68C5B4-95D8-417E-AD08-FBDC463B70F0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311CF7EF-0296-48D2-970F-86F46C9A0317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0740863D-F2B7-499C-975B-2B01FEAB67E5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5A001BC0-7222-4F08-BB8D-1471254D61AE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040F0B7F-3787-45AC-AB4B-D3B17C7A79B5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9D31BDA3-EAC2-4837-84BB-CE714F2B67EB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6945B241-0D20-432F-ABEB-C2ADE05B4357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BFB6328F-5646-4FE7-889A-A426072ED8AE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8566B4E4-EA5D-444C-9731-E740707F08E2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AB41F11A-8FCC-4F8A-A4B5-F62AC5E50C7A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C054F3F2-DBC7-4455-9F72-59041EF34C2B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9838C61A-56AA-4CBC-AF8F-807416E013C9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8FAFA0E7-9180-453F-84FE-3EDEBE112CC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99BE80D8-74B2-4E0F-8DBB-EAA30376E9C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56FAB029-318A-4D51-ACCE-9380053B755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46CA459F-B8C8-406C-9397-8CE11AF5365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1C4ED916-DD9F-4609-A112-A6BE61FBB29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F145204A-03C7-43FA-B0AC-04682BA7433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920561CE-F949-41A4-A93F-92605098A53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FD471D4B-897C-482A-9B43-29B557A7478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87E8586C-39D0-47AA-BD07-D8675AF4A10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376FEE85-E917-4ABC-81E5-1B599FEF8CD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148B8D94-E070-4E5C-9649-59270A8869D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F0B6D166-EA39-41C9-9C16-D998DFDE693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53C48519-FE11-42F8-B86E-FD51AF1D8F2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C6EA75C4-1ABA-4BB6-9ED8-B72A4170149F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4CC33984-C859-47F3-8422-63AD4ABB0C54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B0FF34F1-0469-4F80-BADE-784B22A7B5BA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00E420F4-5CF1-43F3-8972-58879896F286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BA4D841A-3DFD-4FD5-A34B-8F37AAF794D4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31F457C0-E1F9-47C7-B814-E176D45F584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416B2343-02BF-4724-B1AB-8B48CF68890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81F520B4-0384-4FF6-80FE-C3C70681FB3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2F4410F1-0EAD-47B2-ACD9-6ABD48006165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8B5866AC-392B-48B7-B50B-310B57579115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66F0AB94-3785-4A2C-B8D4-C163CB391DE2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A8FE7E92-F6E9-4623-97F9-93679BA47E02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BCF0617D-476A-4863-8C7F-FAEF35F15351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CDB18512-29A2-49E3-90C9-C702EF49B811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ABAC7CED-7E82-49C7-A7A1-DE892C5BEB04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75702B7D-EF0C-477D-9D10-5309BC493C11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8C88242B-CCE5-452A-92F6-175222F9E9FA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6F73EECF-77C6-486C-91C5-0932D719C067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FB911A62-0242-426C-B808-24987FC94792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BEE0B9F6-C6A5-4435-8D67-0A779F50CC18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B95DD69C-F6A9-458C-B5EA-3CBF9D092BE9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AF430D64-D314-4E91-A1E8-89CEE1BCE40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D5BD0183-7F4A-4B48-ABCB-03646428741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5C27459A-175D-4ABB-8C75-93BE944A269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7F4C5C5F-6118-4741-B177-8994665C1C7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AE318C60-01A5-43EC-A282-116BEAB8051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0DE985C1-74BE-4D61-8A67-439CDD34B83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6F9C1932-D46C-4B2F-8E3B-FD97D397736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7A6890F5-A685-42D2-BA35-4F11494ECEC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1216D87A-8534-4027-860C-FB5065AC2EC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AE8C0117-37B5-449D-8611-8F9C3242E97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CE1009D3-75B8-4CED-A7D9-941E35D9D05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54A19856-30D0-41A8-AA8B-88CFA8DAC55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412F8980-9974-4995-9F0B-C6A970FE5D2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870A9441-E99D-4739-802F-59BE89D5AD99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AEBD0AC0-ECB9-4903-B473-FBE532867803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9BC9BDFA-0151-4CBE-9A82-2D06B6F27A4E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35828286-D1AE-4D4A-8EEE-6C281F71F194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CD46AB77-B79C-45AB-A442-7242AA087C87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A50980F2-4A8C-4152-A884-7C97F8343DA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BCCBE4CD-44B6-496A-A927-2E8A9A2BED6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20302509-853E-4FC7-A253-50EC97F92B3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09CA7634-CBFA-4CD3-A93C-5EC660E2EEEC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4D621907-5920-4910-972D-D5AC30227C4A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B73D8D83-1CCD-47C6-88B3-59FBAD206447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96EB6DEB-D5C5-4690-A23F-E7B4ACFBAB7F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ADF8ADDE-54C1-4124-9EB0-6F88D89896F9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FC9301C2-D817-4179-B5F3-C108AFFE020C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A2843146-D6E2-43D1-B7E3-FF6F6B46A009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29384E65-66F4-40E3-8ED7-A843CA928F6D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4C5973FB-8152-4B40-A555-80B4AAE7E230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BFA520B6-BD98-4FB6-A7F5-284DE7891D1D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4D7D0C63-2B34-4028-A5A4-0C36BB574A24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5994CE4C-49E1-48C0-8297-7DD7BB9455C9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705DEF8F-081D-4912-A0EA-0E0AB7BCCD5F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BD0F0927-BE94-4931-A1C0-A777199538D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3206EA14-37CE-450D-A063-8CA17893266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74D8EBA4-E8F6-491F-A02A-BA94D77FC95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64412EF7-6DD6-4EEC-ABE3-6D51E9AA059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022D615A-E683-4ED5-A7F9-9B0B45C568D1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34FB752A-2589-47A6-A11F-2C7AAA23AB3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4E6D037E-45EF-4944-B0A7-58859E8F121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84FBA2A7-7DA0-4328-A00B-525D02CD2A9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13ED3E11-0474-4435-9E5E-5405EAE2623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06132362-3F3A-4FE8-B629-01F335C1A37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0507238F-82A3-4805-812C-285B5EF0FC7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E2324D18-D62A-4B92-A304-9166B9D95D5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C8BC2B13-196A-4833-94CD-3E479190445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108DE7D2-26E5-4E6D-809D-E486D02E53F4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8A533382-F4A5-4731-A307-AA0B9F1E5B16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2DAF1224-63E5-4ADD-8F85-A2AB3BB441AE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BF7B1D4E-7B6F-4412-A089-C66E8CCFD7F7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FFDC4867-C6BC-4975-B998-2C4A55D430E5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1B038BB4-D8FF-40DB-B757-E2438C68476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3E493D3F-72B9-4033-A3EA-5EBD102877E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D664AC0B-482A-4B03-8F3C-BBEC2339D32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78B744A0-7B55-446B-90C2-0F41028577EE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48606008-9224-4356-80AF-EA63038CDB74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7847CD5C-364A-45BA-ACAD-52C5CFC03BD9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4D5E6908-2CE6-435C-9A96-7158B4863AAE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8FB5C323-9DFC-4788-A9F6-836C965C0141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0B95592F-B008-47DD-BA38-CBA7FF1D86E9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576DDEB1-AC31-4273-BAD4-7B6E2E1434BF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B15AC9FF-0D92-427A-9DFE-5A0430F8606D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7318A540-CCDC-444E-936D-233C5FACE2CA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6423CE37-5C82-4CB9-AE32-8D4CB9394682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01F1EFBE-C576-4207-B97D-A7091DAC6FE8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7644F00D-0794-4D97-BA3C-2AC60976BB7B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904B00D5-9C8B-4C1C-9C8B-CD9CE8708052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CBA59EF9-1ACE-4195-ADDE-22AD7CA8400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C0B131DC-17C4-4F37-99B5-CFE47D0DE6C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9482E9F5-A4DD-49E6-A999-25CAFCA8A2D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B0A0AD9A-558C-4D15-B7F8-9F6BC34B255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080308B8-E794-4D54-8623-3DEF0459CB24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460FD325-2C80-4A7F-A791-6675495FCB7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132D1964-FC57-4B79-BFC8-E635D364735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FB27D390-CA26-4C3D-A687-BBC3013EA7A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036F9795-E52A-4877-B3FA-37D39A0B35B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F735B2AB-C7CF-4D6A-A38A-52D2B029E2F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C613EAA9-2D37-47E6-8F95-67177A86E8F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4DF2EB43-4973-4D2C-8D2F-5778005AD0A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44B28A57-A94C-4BD2-96C6-0F4E22FA555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630692ED-7DAB-42D2-8E95-B9F72D566544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78C02E4F-B643-4DBB-81AB-F4180B4EACCB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B8B2427F-08D9-405B-8479-9B6C7F3C7F19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2D76F7E0-C356-4A81-9F36-751417792656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79768F45-F363-4BFA-A241-AD08E4E6B4C2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4E78E56B-0369-47A0-9F83-17540591897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59372234-8496-4332-9854-03BFE1ACA28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05285365-6C81-4A7A-AE13-62ACEAC7D03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02489F38-E23E-4B68-9241-C0486CA4E613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B79F00D4-F13D-4153-9B38-4C1A5951F60F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CE600930-4A7C-4A6E-8192-661CD8F4182B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282DD91E-DBC1-43D9-A804-CD84C323443F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890C7332-CDF0-4015-BB34-42E8A35F27DC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C79C78E1-E528-472D-9A8F-DC896A17F8F2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C7E32A5D-9CCE-444E-9F94-A943F4F2D9A3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AC5EC2AF-2325-4E6D-9ABB-466807ACCF11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36A44F68-CC4F-4960-84A9-D0E106F13CEB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24A091BC-455C-48E2-A37D-4664688B0ABF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C4A1A42B-FA60-444A-9822-53BFBC720873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E4EA43CF-829C-4F2E-BCD7-F543DCD7B03C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95C23F65-35F1-4305-B0F0-901E4D89B80D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DE08F062-3AE7-48E9-9EA1-5963D141779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5B992510-81EE-475F-9400-14AD045A9E0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F23D112B-AEF9-4922-A396-66A729AF2A1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9624BE57-DFF2-4D4E-B3AD-90234EF3FC9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D2810B71-41C9-4D02-9041-14D5C727A53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9E9D9FFA-C7DF-440E-8BC5-792F448D237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FCC6583E-A285-4746-9F4D-F28236BBA96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449062CC-E66A-4AF2-8ACF-31B03843BD3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86967093-4CAA-4A53-BAC7-1DC82E7B3AC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B25EC687-4719-4DF9-96AC-6528682EE1F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1B1DFC94-9D7F-4A07-B5EE-79DC4B888D7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FB4A6B1F-DEC5-41D4-B18E-1F2DD5A1744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68E6688F-34D3-4462-AA07-33350136027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9647601A-EAEF-4697-A358-30233F110247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185A610A-669E-42FC-9131-23977BE7CF6F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D12EB90C-7559-4911-B7BA-703C8A4D087C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562F23D4-277A-495B-A239-13E6EF2B2DF0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773C36D6-376E-433E-AAE1-72FECA19657B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457263D8-A259-47A6-A6F3-88557D6AA76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16455294-11CF-4F63-9703-7FE9D747616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FA8C570D-7F93-4BAF-9668-66FF7B4E004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6BC14089-2CAD-40E9-9130-6B0E405941B8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E7F7C9FC-7EA6-4A05-920C-8E49C2391A8D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9D38B912-FF86-4052-B8CA-3B8C7F7994AF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26E61810-DBB8-4B9B-BCD9-79521C8AA428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37DDC860-D9CF-467D-81E9-739DC678FD34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653F3E22-C4AE-42EB-9503-D4EFEB9BE279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E57C19B4-AC54-46EF-8891-6136343BC517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656CB374-D3F5-444C-AC52-3E0723F4AE12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094F74C5-F0E8-40D3-A961-28508CF818A5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F5F75F81-51B5-45D3-9025-E1EEA94DF98D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F5116651-21E7-4760-8E3B-73D01B47330E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B7ED027E-859D-4A94-86D8-746E7877082B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3B5D4A61-9755-458F-92FA-C55FFB671972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955864A0-0CEF-4BF9-8F91-9178201C308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7F608074-D1B3-4527-81F8-333760974D9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578B4012-85A0-4DE0-B927-9E79BC4183E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D14D030F-3938-49A0-9ED0-92657341B35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4CABFB6E-F387-4A66-9CA1-BC8D6169C8F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F8D5705A-8D26-45BF-8B23-1CD37E70DF6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A4220737-4122-4628-92B3-94190C5CBFA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4D8515E0-F983-4B42-83A1-2D3BB30B4F0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26572AB7-D195-4B45-9D05-98985769354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9B409BF1-551B-472E-A481-4DD180C1250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5D6104A2-9F02-48B4-B1F2-326A596FA12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FA3B18A7-1639-4B5E-823F-733B95E06CF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FA24467F-FC43-4744-AA1A-A8A3434A892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D53314BF-F858-4DD0-9431-6E0255F1D4B6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D0D49000-5826-4C60-B2E9-9C8C3BC4F7F8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E0AA40FB-E59C-4279-A038-4474556165BB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0A101F1E-9CFF-436C-B1C4-5B99CF6DC89C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CAA766F2-C93A-491A-ABB1-4AC180F12B53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0BCD4BF8-8F39-4ED5-BBAF-92CE15F37DA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71D9675B-8524-4195-BB05-C7AC0B84A61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45E3ED78-89E8-4F08-9D35-C9F9FF2D771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500C5B60-6680-4005-B22F-5368C75A4978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8C3C33F1-282B-4F26-819F-8AE7ECF054CF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14AA4D8A-344D-4F9E-90A2-D2B82ADF4F25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4EB2B9FC-B4E5-4AA8-B042-0DCADA721DCF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24D96AE9-C743-43DC-8688-22D5083FBA40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9B2095A2-30FB-4E9D-A5D4-7FD665C6F609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005A16F0-93F3-4773-9E53-C67B67F7B738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ED492FA9-04D0-4168-BC3D-94539E36562C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5F07AA8E-BD72-4AD6-BAAB-CFB46BEB8D2C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6AA45A37-372E-4B57-BC4E-5B6E49BD3FEF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6DAFD348-50DB-4BBA-BA76-F1F42C28FC30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09CDE88C-F27B-440C-9F0D-9982B9A2F4FE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4223C68F-8D60-4B09-9EB1-FB260E007F33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543D9BD6-26EF-428F-9184-B9931053827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77E473B1-E6AB-4254-9B44-9FEC75F753D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570D9579-5E24-4B96-A729-CCCF6016F4F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BAC25686-4135-4EE8-80C5-278D4EE22F98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4CE6616F-74C0-4421-B2A9-C28284F04AD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06B0A962-5954-48E6-BD9E-A8F5BAC3D21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11E979A2-2126-4211-9DBB-12D1D83CB3B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7490845C-F4B4-4F7A-AA66-EC962B1EA8D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DD762391-8253-4126-83AC-FB74DD91248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8E9E8B64-8AF0-44D9-8FE3-6F8F0D54607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395FDA2A-00C2-4157-9C4D-E13A51D54C3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9917845E-111A-4E99-853E-C65494B4E76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B8A89CD8-5B91-4C30-941A-B359CDC5AAB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33F43618-13B8-49D1-915E-C8F5355166CE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ECE43962-A133-4840-8ED3-26747BA48948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55200D9B-448C-46DF-9CB5-D83FC05C8A20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8B280ECC-5B44-4F24-9937-10B5474E3707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29FD80E7-5CFE-46FF-A4EA-BDA2F71517F8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8A4DB911-55C9-49BB-943A-9B6D402B10A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8F8FBC6F-6168-49C9-93C5-37B3EC89D55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3FD785C3-B559-4F55-881D-7CCF2BD18C1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A4E4A68E-7AFE-4F7A-9D7D-5D2E851BC8A5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9D8F3392-5410-4E08-943C-351114DA2C90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EA9DF5AF-2ED9-477F-9496-A121D5D27613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6511946D-6A63-4E75-A792-3CF5DA580771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7AB8C094-DB42-4E54-B559-B7B62CA715B6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71B65BCF-A9CF-47BA-9B68-1FDF11C7D2CE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1759A024-1E61-416F-81B6-B324579D48E6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1A3F434B-F30B-4098-B42E-2BA13A817AA9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503684ED-B93C-4877-B8C3-A48CD118A580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8F30842A-AAE8-498D-9BD4-087B8F00EFF7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810CAB1E-9075-4451-87C8-EB1A064DE20F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C091DD36-8F01-4E52-BDA2-0D5BF71A8230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5F8FD2CA-2588-4E11-9E6A-1E38E03788AD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34A022A1-ADC9-4573-B301-7670454E0FF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1DED1E9A-280A-41A5-B3D2-9B0696F54E9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F57080AD-D71A-4770-89B8-70CD8788ACD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11829F56-D595-4CEA-BCE9-015534773F0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CC8B5AB4-B627-4547-BAAD-5132FB2E930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C7BA1CBA-59E3-4D0D-978A-18519B44662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0B917CF5-7049-47A5-B053-E79510262FC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F455EAA6-E0FF-4A5B-90C1-5093B15B5E2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95F71079-F2B3-4B60-A120-F7F68B94DBE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1802A308-1C93-4834-84FE-BA1ABD406AC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FE958929-68FD-4F6F-A27E-0AC0C261BE8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693ADFEA-C335-4C40-81AA-749FE44DC63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892AE7D8-CACD-4AE2-8E5B-7AECAE3034A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DAAA3B7A-BE01-4513-8F4C-3D8595618F98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CFE11E9D-6F3D-4E88-8C8A-80C5D8D1C9EB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C2AA4716-838A-4547-8962-AFEF70C7F691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F48695CD-A147-4BA3-A585-B665FBA19CCA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8679D82F-EADD-4684-B6C0-581C4CDCE995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F0699F62-1676-41CA-83F6-CD0B21F9DFC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A7F60D60-A6D9-43A4-933E-7CF0278E602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99527A30-230D-49B3-A830-C3EE7B7A5D3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B6C1E2EE-3BFD-4880-A000-FB85CC050191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2BD0BD3B-B505-45A8-AE3C-5CABFC37591E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5168541D-073D-4EA5-8FCC-49AABA8A9425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6704EBF3-C2F0-4CF7-9C51-DCA742035EC7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A5956B99-33BD-4C93-96B7-D3E78F949FE7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4CDF12B1-3E95-4CC2-8A82-86FA8BE3348F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77C7B763-8744-446B-BB15-ED293350521A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AC43982B-EEA8-4DC5-9275-6379BEB4856F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8A62180B-E453-4A4A-8AEA-25CF475F36BE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0BA536C9-7F99-4A22-8FAD-83EAB7B0FFBA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59AC5ED4-EDBF-4B55-ABC8-E28B4B19D544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D7A9D6D5-647B-46D5-B67F-9EC5ADC22350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B4AB07F4-04A8-4496-B0F8-58501506787B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F63C8F16-2B75-46A9-9CEB-B554E4BDF48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AB5B2339-A5B2-445D-BE21-7918F1041B2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EF157CE1-A891-4424-8550-C3F879A5877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8CA0EE61-7B82-4208-8DD6-E46EEE45E2D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2380AD37-B6EA-45FF-8F21-2367E203B3E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100228C3-4AA6-4555-B794-ED741876803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4C718C77-D8D5-4E4F-9607-C2464C4094E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B357C047-B623-42CA-A78A-F7A05BBAF27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A9E30473-2CBA-4EB6-A7B2-3E366787393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402D3481-32BC-4D81-92C7-4E7E62A228A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47BADA24-6133-458E-84B9-797AC615D7E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5E6834ED-E81F-4FB9-A98F-1957A6D5637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2062E589-E02B-479D-BE09-5975070E8B6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E1697803-C5AA-4C5A-8560-8A90FD49507F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FB9E729E-E0C1-40EF-9547-461C5F9C5D37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8C9B698D-86A4-4236-9E9C-6FFBFD9B39AE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1FDC31B3-CEF5-426D-8B02-ACA372506C24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DD964DB0-3A1D-482D-A7C4-8C38E499D917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658C882D-68E0-4BB1-B59A-162417F51A3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84FAED7E-9845-4B31-86B8-843CFB34A92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5433DF05-23D5-406B-8B9F-CC755DE9512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2B399ABD-98E8-4109-B048-844045ADB3B3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2FDDA76E-B864-40B7-B369-7D6F8E90194C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EFBC24F0-A0D4-4540-8F07-F40E3573970F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FAF24A1E-3FF9-4E7B-ABD8-9E95B8363E51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3252DE23-08AF-4D1C-82AA-2D049F8F0F66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0361445C-A4A9-4305-A87E-1E6802BB09DA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C340B8A4-BB73-4269-9E3B-79201C4EA6FF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351FBEF8-EBC3-4422-8566-4D886BEB1E43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FD4AA974-288B-4739-A83A-E5E70B6ABAA9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F62FC880-74D6-45D1-8DD3-6A6694BDC125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4C8A0907-435A-4976-B38D-768FC9D8BE88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F734651A-755D-4430-BAF3-E6353635466A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5595F4B9-02BA-47C7-B87C-C8D5B568F40F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EB34E7A9-D5A8-4079-B454-BF53334566B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66983396-BE35-4CF4-BBAA-FA661058688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B0C1E8AE-207A-44ED-8781-53D6C8DD2FD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EB8BE5AE-CCC0-42D1-9F30-C6B01049750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E3C12AC6-9147-4619-908D-6BB20FF4B6D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BC20A30D-E017-4D88-B910-3D12787DB36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83681B2D-17BE-45B7-945D-82509F30AF1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F98DD81A-F0D8-4639-9674-4A2E6D24734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94882013-5934-4DA0-8CB9-0BC4C5B80C9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FB659D0A-D092-4A0F-B488-78466089278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9A33A92D-C956-41DB-9439-B9493DD2B79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7527E988-C6D0-4AD3-9A47-0EC36FCA7B4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33CFB357-96AB-4B00-A03C-61A483D6A17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F9A4013E-2A60-4C2A-B859-E0B5653920FC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FB434DD7-3359-4C20-914A-F5E9BA70B68C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C70199A5-772C-4A7D-AF4F-415790B972C5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CB76C467-F981-4EDE-AE68-041EEC12716F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694554AE-246C-44E2-8A6B-FA5795003FEE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A1524D26-8549-47B4-9BB8-9DF32413FE3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380F937F-1024-4712-8F47-E39448B9FB1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5F9551DE-3A7B-4B73-A7A2-E1E2E26E334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C0AA7305-9CED-4674-BAE0-37427AB5B232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2477D772-F467-401D-9BA6-8C591DA11968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EBF7356C-E684-4B32-821E-CAB0F43C9D4A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55153521-D9C3-4DC2-B316-D62F815F9664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9B64A3E3-5A39-4CCF-A37B-3C855839885D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E7CCC1CD-425F-439A-81CE-88CA60CECEF1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AEEC7BFB-EC19-4283-8A89-21854AAEB5FA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F8041D87-ED3E-49D4-9F60-432C83B6416E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B5ABE46D-5E9C-44F6-AE78-7DA4AD999464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D7E4D4C6-3EE6-495F-887A-4C9E51183B9F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1A422356-11C6-43A1-A800-3D1BF3E30EB6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A31EC076-ED92-4D3E-A773-0D91053F7D8F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0BC6624A-2CA0-47BE-BD95-1BD9CB2AFCEB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B7CD8796-8907-4D67-8ADA-0D70E3A7169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807298C9-0509-4E04-9214-E0EBA0B12C9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E1EC988C-94AC-4638-96FE-523787E3223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44F87310-4FAA-4D48-ABB2-92E0373EA729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16D6AA64-F0C1-40E9-BE37-4CA8E24B72C9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3F0E227B-F06D-4668-9F9F-FEE7C56AB8D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6166BE06-6D6D-42E3-92EC-EA44AC063F8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13A1FCC3-D2F5-4349-B9D5-8E259DD9A97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D2CA9621-F979-496E-800C-15A6AF85ED7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E641EC8E-E48B-4DED-9166-0A1FD68D501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1B1BBBD3-1753-4BE8-9E3F-0E18968D664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2A6D467B-1D13-449B-8446-CCAE18E9026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265854CD-2909-44D0-893C-21482B09524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5C72E7DC-FE73-43A7-9294-9A845C2DBB7E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2DBE0193-711A-4687-A443-135202288201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DB4A872E-FB6E-4CA3-98FB-CC8DE14048B1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B9A2EC0A-C4A4-4B71-B247-186566BAAED1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CF551BFC-D298-4B84-AB30-19CD81A422CD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2BC0533D-2ECC-42E0-B341-0871762A772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6D6ECC49-88DE-44C9-B80F-232FBDAB2D8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648EE55E-20ED-4483-BA40-A4728D0AF37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AF0BB758-3693-4485-911B-820349368534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8B1310C0-BD65-4AD9-8096-C48F6936017E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779B5252-FFC8-43AD-BB60-EEB60C366FA1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17FA754C-0B35-4F7F-B18A-8F9F5176D5A8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70C61852-811B-4B4A-897C-E40D8985CA22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1406E44D-CC65-4198-BD3D-60F46B7A4E74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4F008B29-2214-45D5-B683-4707057789B1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B1B48C57-7479-470B-A224-559435B855B3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B923FE7B-3296-4178-B370-53930E86CA9A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B1302038-2169-474F-B109-876366CCB070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2EA7E4CC-1276-46D9-94B0-2717252923B5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61058BAF-CBE8-432A-B941-9C8AFEB100D4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F823EE67-6B7E-4938-8383-723245531BF4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324CE83D-D686-40FA-BD49-C5357837503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BC01FBCC-6116-476E-89C5-5165B8F48AE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C718957A-FAB8-4D14-8127-21F7B24FA38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7B56D0D9-6E1F-4D33-9A7A-8FE0BE7C799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3BC0A196-BD92-45A5-A368-C1CA6818D59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8BCBDDC0-CF98-4BE1-A69E-5FF37D58D4E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1B3563D2-B434-42F5-912D-3744C350D4A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F37B3BBC-2DF8-4ED2-8208-E2C12F4EFB3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BCCDF77F-8B16-48C1-BFE3-F48C8D4913E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9C8274B1-60B8-4896-B42D-631D416F3BA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1AD7C951-0B92-46E1-A47B-EED3E252BC3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75E9EF54-CCEC-4E4D-9FE3-3345978EE42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5013BC0B-92AA-48D9-AD19-9110D4721A8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8318C6A7-AC7F-4B30-B316-1B39E0325B7B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66CC1F4D-BC58-45AA-A4D8-8BF8BC5C1BD0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2BC5E396-377B-4FDA-9C90-38CD6C1BE143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907FE9E1-6565-4394-9D92-641AC46ED691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D4522493-0673-4090-BAB6-D918E124D78E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25B0486F-B7BD-4169-A9F3-89A0781A4BD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8F018BF2-E08C-4D36-9D95-2CB636A1FD0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27827B68-183B-45A5-951A-8B352AD8F70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E731BB8C-32AE-485F-A359-61E38626E235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732D835C-6159-4429-B4FD-150F0586ECAF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8B21A117-9B28-4B8E-B17C-C61A48BB8EC8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41890D12-F0B5-496A-B658-AE2C366158A2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FCBFD513-5079-4C84-9386-FE4DD5434400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FD57ED58-A1D9-43DF-957C-FAB9C1733418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30115ED2-A90D-4CE6-B5D2-87022AE141D8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A0CEA387-9C1E-4907-B7E2-8C5C8B738C09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9859EC25-34BC-42BE-9FC6-CF841485EFC6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AB4B77E3-0C45-4BB0-B1EE-93325C94231C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585DCE0A-E947-4E3F-A4A7-7ADCDEA6ED9A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4CE59CF5-E76E-4746-9809-33B8500564BC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B151CCD3-C8D6-4EBA-B0F1-AFE742131EF5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D36D6537-DE1E-449A-A0CB-31BFBC35981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CDE2AA58-FAF3-435C-B0B3-88119AC51E7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AD9F3871-B754-4F7F-B17B-34F0E18C416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64BC4D97-0908-4113-BB23-038266130AC1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6AF86305-0778-4465-9F9C-E6FF5453700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24BCF465-B719-40AD-ADB6-584DC46996F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68F2E79F-01DA-4BD9-BB77-510FD7136B6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3AC61742-23D5-4167-9C4E-4A47B221531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34A85A4E-3D39-49FC-8551-36ADFCD254E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04BC4E70-D6D3-4229-9173-196AF5570D5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16308F16-CEB0-46F8-ADED-2AFCFA23ADF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AD4736A0-0D27-4D76-9EFB-6833F805C6C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58562BF9-8C21-4A00-89AC-FA78E0A4BD7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AE549206-71E5-4E35-9568-777FF382F5E8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0D1D958D-E454-4CA1-94F4-C94578CB4304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496737EE-F2D7-4D85-A9B0-6F2D55E57290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384C2186-2396-4E59-BF9F-E8EF132BC225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2306AB16-525E-4A8F-8A95-9D2559270EFC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CEE38FD4-62D2-45AC-B52F-47C0C1E220C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6794639D-997C-4E25-9BFF-ABB6F322DE4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7E75F09F-633D-4DA7-9A9B-5EC0E594ECF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3F675F39-3244-45FA-8F9C-1174B413A493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F33810CB-31D5-4A95-9381-5AE77C5AF7C3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FB770554-E88F-45A2-B32A-C7D0FBDFA560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A1EEA6B5-7315-4052-8F1B-D47DC89B322A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724FD42E-C86D-4772-90DF-D2F1ECA00F4E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34C883B7-862C-41D1-8C5E-81BE827099C3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57B831A7-8556-4F6B-96FA-2F345B1A1200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87C37FC0-A932-4836-8776-A894DBD2640D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C199A264-894E-4C05-9DC2-2C1A54822F68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49EB21E2-8635-4B64-8D2C-7E49F187B86D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B417E76B-D772-4FB9-872E-9881829A7A79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E06C1646-CC02-4778-B8B0-E962191D32E6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2EEC243B-CFD4-423F-91D1-B988CE817452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657965C5-FAD1-490D-B7E5-1433990B21C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757E4AF2-85AB-4BD1-A077-441A0FB2340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58129018-647E-48C2-9378-044C292EEB9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91C1F016-9AB2-411B-A0B3-2E5D31ADFD6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2A38C083-3F7E-478C-BBAE-B3DCA6052B4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ED1F820A-D662-40B2-B60C-98140A63E9F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9112FD3C-9869-457F-92EE-33D0B881749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49B38D42-A114-468B-9B1C-3B51E3CBC19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4BD007DB-1A12-448F-A14C-F513BBD7B44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0DCFCFC8-C9FE-440F-ABC3-1EF7AA1DB2F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42E44C20-E002-4029-81E2-1928C40EC98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089249DB-1C3F-420A-9E7E-F73A8AFE6F9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031B33CE-B221-4C4B-9818-866F483E60D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65C04EA4-4723-4D67-B121-F356B3C893CF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E6580587-A8B0-4509-9397-F4328178BFF1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61C3E7A6-0FCD-4A74-9096-686E718D5FEC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B345D379-B459-443D-BB4B-E05580CC2710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2F465916-A19D-4CC1-981D-CDA649682CDF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019FF8C5-7C72-4E82-9C35-52D18F1C8B4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4223E02A-69EF-4B2F-ADD5-F35C67F4A02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A56C2C76-B72D-4679-8410-2ACF8C56842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DD6F23E7-7E9A-4C1A-8A9B-DEC5DD6A0B4C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F577B17C-4263-4518-9BFD-4BFD76523F67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83ADB12B-6333-4E65-AD4D-1E01E6036B28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CE0884D2-C463-46B0-B449-B3F857C06593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E9780B85-3031-4362-A6BB-CCEEA42EC21A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3335E72C-EAF5-4CC7-90C4-C19AEA31FD9F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BD4539C5-C915-40CA-BC92-29D2EBA6E042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EAC0A5A9-0FEE-4E12-8AF4-9B8C58DF6184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ECE8EDF0-E0CA-415B-BFB8-6E23BE00809D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49891A47-A3BA-401E-B4CE-7A4298670424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BE3ADB17-ECE8-41D9-995C-04E1694D3E09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2DDCB897-8529-48AC-B7A5-F6741A766A81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B5DB3E84-17B5-40AD-8AFB-209D3298767A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16A40CFA-A02D-4713-BC16-05221AA1381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A23EDEC2-A208-49A9-88FC-82C72C9C617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4E41242A-0465-4769-8721-7207D7373EE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E3217509-5218-49D7-A6B3-A1D1E3DD9D60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BBA8652F-0290-49A9-BE20-57F6AA9689D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EB103D9C-2C01-42BD-8034-6D47BD5A4A7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3221D4EF-03AD-4EE0-85A9-1011FB6BE7F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CF05B93A-8433-49AC-9272-E39E487E667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8C564A5F-7266-4303-AC94-609DFF067A9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D7606145-0C5C-426E-8FE5-EB88AAE708C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F37BA6A8-D3AC-441F-BA36-A64B2D71F1E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A0022BE5-12DE-4441-9DC2-5472630281A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8DDC379E-F440-474C-A3D3-B3870C2C519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527B10DC-9008-4320-BE42-94ABE829CE88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E484BBE1-B950-490D-8FEB-933ADE666AEF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1B71AACA-B49D-4C55-A60B-B80A24F7646A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EDB0ED23-7D12-43C9-9474-63DD29121B86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7B281AA7-3D55-451F-8AE7-C12096626C4C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4D278C32-A10E-4A7A-9C10-A2F6AECE6B3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A8E99F53-44F3-4E12-8795-6FEAD2EF008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FBA815BB-EC1C-47FF-AF69-7F416D27760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66C67EA8-E307-4A77-A080-EEC667BB2E12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81C521FD-B343-47B6-BB13-FEB1DAA9B06C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0B3BE0E5-DD5C-42D1-B465-7DB302125F3F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8F5EC984-D135-453E-9DDB-B1D718A29C33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1A5103E7-C830-4A98-8838-4BF880CA1938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2F5385A8-D440-40AC-BE9E-F6A21C414BCE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03683B0E-8F78-431A-AE5C-B17CD12C415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B5523D2C-32B2-482F-A994-161081359757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6E978FB5-C05D-4FE7-A66A-A525C83BC815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A89DA0BD-E2A1-4367-BD1D-74976E2D5B59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AC95632A-3274-43DF-860C-5D7B5F180565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8B84AE2E-22BD-4C11-8FC9-BC1D507E0D67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CB30D231-A039-420F-A74F-361BAA4D3AAE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3B27AF48-CFB4-472F-B2D1-4DE5E273D36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9D5F978B-D043-4A02-ADF3-65AFE7A502F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C1F085B4-5C3F-4DFC-B5C4-2E48C95D15A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D5332F6A-17FB-4C99-A103-CA6378EB544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B63FA818-449A-43A9-ACA8-C3579CF1AE4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3FB8FC44-FB3B-46DD-9590-72719258059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54AFEBB9-8798-43FF-98D1-B62B149AC08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638659ED-EB78-4AE1-9BFA-DB8ED886074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C9606AC7-EAD7-4FC1-9487-BB7D6DC668E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4B73CC45-6195-40F7-8B7F-DEED9DCC4F6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E746342A-70DD-416B-A96C-6D84BF5224A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65BD9996-6BF6-4C1F-8FE3-06922EC02F1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1F5222A6-1724-440B-90C1-45C631F9B56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DBB32517-0468-43BE-AD72-69B8334FFFF0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8BFE313F-0F3E-4FBA-B9F5-1089F4B2994E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16C63E79-9A89-40A1-860E-067C992743EC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15B1B741-1884-4C88-A8E0-BE40110E536D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D4FA4400-D48C-424E-A01F-9F826F98CDC2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AF76D15C-1691-4411-821C-81CAA2EB24F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10CEF3BB-58A2-4251-B28E-7F14191D835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1DA62B96-2ADD-4689-B2FD-FD875990859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361ED37B-FCD6-4A08-8938-93C0FC8BF54F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9BAD349D-A3E9-460D-82F2-86DC99700A56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2F0BE6AF-7D70-414C-8A78-8840E155EC66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42145482-98CA-4EB1-B2E1-302DF0F61077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D47A8B34-5684-4131-B3DC-722A01BF4DE8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290E907F-F9C2-46DD-A89F-414DDA6A2A38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DF524F44-568E-44CB-83C8-8F0B54C53242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69145A81-13D7-45BD-BB50-F2E6E64D88D0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53677CB6-9F67-483C-9EE9-465896340FC1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92BE7A8F-E465-43EC-A531-5BA10A955229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F0451E2B-C82D-442B-8F4F-854CF35136F9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86F28993-C2AC-43D7-A280-9E8B5E7A7BDE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2F4B0105-C88B-4FDC-BB82-D3B3017F02CA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B06E1176-D60B-4FDC-8052-562302674BE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DBB8B244-3AEF-43EC-82BE-C7EF42DCEAD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FACA4B85-6657-48E8-B727-600ECCF3224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26C155F9-AFD8-4504-8920-49842F5A1F6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FDE64038-F202-490D-A127-A09C73634BD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592D757F-8F35-4CE2-9A3F-18A6FD7A095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BC93A8BF-B481-4FD6-9A76-155933D226C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C14E2C93-319B-49D3-80A6-082116D29F3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FB486213-AA8E-4B00-89E5-34300F276BB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B58F2228-1571-4772-BC3F-B752DE0F3E1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A4A0CC7C-C684-4D43-8673-3935711914A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31D0CCB7-0B21-40D3-AD63-5DD98D7D8DE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58F4E735-0759-4D9F-9676-C657B1CDD0B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EBB52431-5B3F-48D9-8BB1-837036E1355C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4AC5EF5E-CCC4-4BE7-96BF-FCBBC7C514CF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C3E51C3E-4CCE-41FC-800A-5DE35EA5365D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BAA88F41-2EF2-4174-933C-28CC82DD77CB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5150869D-AC06-49C0-A214-A4F6D253CBC1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739613A4-7F77-4D51-9016-E4546F78EDC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74C08A09-4C6A-466A-88BF-9053426051A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6C093CEB-3D01-4740-9BAA-4920C238E86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E0D9294F-0125-4EF2-B044-3039CA3938BD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7B004FD4-0598-43CD-9D61-73CA7688CBEB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4F9753E0-7F59-4040-B21E-D0F980E6874A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983235B2-D094-4951-8F31-24516736E914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C5CB4FED-9236-407B-A02D-41AB45FA2979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2D828BCF-C218-4EE9-8309-7C047016D582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CF76135C-50C7-4DB6-A831-C4AD6E0C72B8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4221AF2A-25F9-4642-A83F-78E0177A9ED6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857E8277-998C-498A-AAC0-7BF34BC4EB41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1343CCF4-1BA8-4D44-9560-EF408A80BF75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E902A92F-9153-473E-AF60-D6998351530C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7435C6F0-658E-4C12-AAB7-729CACD11C48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FCD21C93-E7AB-4FBC-94B2-06AEC8ACF6DD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C7676757-D979-4FD5-8AAA-178A2231667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EE4AF0B5-D3AE-46F1-B804-6A47E81D725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0E7ED7F0-0FB3-4F5D-9BF7-5D16FBF77F4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4B09B3EF-2399-4898-B1DB-F9062617ED9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D752C006-ECBB-49B7-BE54-CF451EB3BBC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DF49D2F1-B6B5-4FB0-9AFB-7419993437C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1023AD83-5B47-4B74-822B-E2CE539FCC9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6C8A0C93-8167-498D-A4B5-8E0D0DEEC28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8995EDA1-BF5E-4DC9-B8C6-D71E66C9B98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2C9ADAD4-F386-4BC4-B395-D042EA72EAD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9AD92F58-AC33-42E7-AEA6-81B93529574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7FECBBD6-2B55-4E59-9324-21141DE7C7D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1BFB28E5-3B9B-4B3B-A9C3-C8F1D3B0271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8ADAB0D9-0E17-448C-9310-72C5FB6F0F6F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CD026DCF-4340-4E98-B9AA-83E64AC26871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585507E8-4E44-4314-9F3E-9D656E74CE87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A53C42CA-B61F-4247-BE0A-C56044E0649B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0AB260E5-675E-4D11-9B45-AEFC557D9184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96DAF77B-1555-4C80-A720-B1BA824A18B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F019CFB6-E788-4056-9946-A5010285FC3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92BDBD45-D877-4D3B-B243-0652A2D1DC7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89DC38EF-F486-4BD3-9512-F877F9911768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F991FDDC-7C89-4CE4-A6E2-C20D9EC49115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BD5195DA-767B-4A9C-B4E3-47CB9190ACAF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7E3F3F4B-6626-4B0E-9323-C8508CA943AD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9EAFE297-6130-49F4-A4E8-FD332DBD69E3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D704728E-ED1C-413F-93C3-2C2BF6EA02B3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699C5E64-DEBE-40A9-B82C-A1ADB319293B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FB24F4EA-1C59-401F-8623-8548CA32D559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97A4D764-FB6D-4CF0-9451-C9C6888F1D9E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04FF60B5-D089-4183-A786-55F0C826597A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EB27D5A1-902C-4D65-8988-89F1E9927E40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006AD7BF-25B3-49CF-AAA3-DC70174AC0AE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4840F657-704D-4A9D-858E-06D3E874F918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991381C8-2E9C-4149-9555-46495153BD5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2F706B51-19F7-48E9-A1CF-15C84180159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25CE13C4-F9BF-4183-A00E-03E53552375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12221504-A019-4BA9-A6C4-4D296DB9ED7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2731EC97-B78E-412B-B9F3-C1F8916DC3F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67AEE4FE-72BE-4061-A30C-955077B5B4E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966F2AE5-F07F-45C1-935E-E1B8B3D0BF8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6B2C6476-9158-4406-B3DE-E41BF2AB03D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50D72FFA-78E9-4678-86FB-93C6B97451D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694FBA49-C8DA-4E74-91EC-2428CC93CD8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EDD9D5E6-F30C-411B-9281-F45A7311A65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E2E0199F-F6BE-48D9-ACCD-535B8F9FB45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474A3D31-B942-4DB4-9DBB-973EB8D7987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07EA250B-CE3C-4B68-8570-5D62DE048305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7AD0BA69-BF8E-476E-BFF2-48C3015EFF20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A7605FBD-29BB-421C-B6CA-5F873E049144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FBC48FB2-2CC6-41B9-AF2E-FA0C83ABD3F9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D98643F2-C2F8-4445-B6C8-029A2559F7C4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8E35B0B3-0383-491F-BAB2-CCF9ECD42FE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6A101D20-1B59-4110-A2E3-0BAB1E3AC52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A5C01E34-1688-4F2E-8EEC-717F55F999E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5FD6C673-166E-41C1-8345-D2D5BEFE7410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0EC21729-A29A-4ACE-ACF7-8D755E3A9C60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661E9464-2B39-4D66-AA8E-AD5DCE3E6037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1E82C8A8-9846-42CD-9F8D-B163554B29AF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486F8F40-683C-46A4-8C91-BECE20EA0E4C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65E274B8-8391-45CD-BAB1-FED5DDF69B99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0A189FB7-AAE2-4145-977F-9261E4A63586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31F22027-5C34-459D-9595-B0C5A8B04151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9840D6F8-5E53-48F6-A28D-49C6063EE72D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C56A58EE-CF50-4E66-BFCE-472A88F721BD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2F05BCC6-5E50-45A8-821B-581DA9BB7727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E0532327-6BA7-4724-BC0A-B08D4923901F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23A45426-ACCE-414F-99EE-71EAE98070ED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C427F958-F9DD-4C41-BB47-C2B46E605F6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1E2F725C-B075-4E23-92FF-EF363D0DCC8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0C730E4E-4006-485C-839F-68D0495E38E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5C408526-930B-41E5-80B7-B5246733DE1F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AB980436-36C3-48F9-AA30-A51E34F9841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F5950A3A-0D4C-4220-B723-43787815F9D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31BEF435-2ECD-4617-BCA4-7175B165288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A1F305CF-E1CB-4CB3-AB64-E26D453326D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84A24534-C5AF-43E8-80A4-2D73CA73394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3BE114B8-72D4-4FD4-AC67-1475DE6CB08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AFAED184-3DE9-4AD4-8FC9-2A850954107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B324C948-1297-4698-9B3A-0B96BA43652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EF9A347D-1C4E-4C57-80BF-C5E624BDB43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DC801D1F-5220-4EBA-B95A-FB9DE0DACA08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D12C792D-9756-4D3B-91F2-717844E56CFE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69986BFE-A203-42A4-A789-FC5A0D3A3F25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C3C2D979-B1CB-4A82-9ED1-ECE80545E10B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06706222-0A23-4489-98D9-017C0A09DE12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ACFC3C55-EC7F-4743-84A0-FCC13DC2B15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97613B74-D3AA-4038-AEF1-5BBC09FCA95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557724CF-C2AC-437F-81A2-D3327EFF85F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3887CDC1-9540-439B-B818-62BF5A0638C0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00567EF3-21ED-43AA-A0FC-38F85CCDA72E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18C05711-0B80-42A3-98CC-D399EC74C0C4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E4FC114D-67BC-406E-9712-C9A42CC200D3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2E21621A-0625-45C6-B685-13B323E710CA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AA98DF32-1470-46CD-86F5-F91CB694F195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1A0FA1CE-DE22-4F4B-9F1D-3DC7CB84C75E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F9BF26AF-3ACB-439B-BE83-306D635E4DF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34B6AD9E-3A62-472D-962A-958922A32067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9DA1CD11-F904-4CBC-A1FD-DDCCC44DE35C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F785E81E-3487-4647-889F-C347F4650D35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E652359D-8A24-42BB-8C86-1CDA8081FF29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BEBA7954-57A1-408B-A708-2656DA82F78E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B3E9D24E-CC86-4926-9EC3-293836CA881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FBCBFC75-0C96-4A75-A516-9E0D279AD00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209E96F5-E8DF-4883-BA47-16CCD63821A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4BAE0ABD-D984-498E-B4FF-8BEE15187EE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42D2ACD6-B58B-4AFA-A36E-C8EADFD40C7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5F4ADAC2-D96E-4066-B5D8-62E0C512CE3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51CC9498-D687-4C35-A875-20B64F50EA9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82514632-D6A7-40E9-A2D5-F271F497744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23F073E1-8330-44AC-80FC-DF250E23C21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313005A4-8E65-41E3-9475-E3A2C733817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38A2D631-3FF4-4E0D-BEF0-8EEC2863424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FF50EB33-6F92-4BB6-8A88-673E8D764D5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97157C54-2D38-42A0-B79F-EDE82B6D87E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2EC462D4-7FB7-4917-96D2-9FAA7F7A356C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BBF0BADA-12C8-4679-90B5-BFC2667C8576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9015B397-2E50-4180-AA2E-70F64E7DF5CD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79A90227-D3B2-4D48-AFBA-675165FE56A1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A3692E62-C400-4168-AEDF-B8D2C167FA92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5805A02A-551C-423D-B930-B179B7A448A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1AF02D0A-B955-4E18-84FC-509CBBCFA91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6B92B0C1-8256-4D2A-8AAD-AD7E1131042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AF0FD803-7EA4-4A3A-91E4-98028A53DE19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60DBF49F-161D-4D7C-B65F-CD13B091610A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BF058744-E5D1-4DA0-BDBD-6FAE76350DB1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7CB29C0D-CEDB-4669-AF2C-FC37C57C1B5E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66429057-1EA1-4CAB-AA9E-C01F6C6A270B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27E83E13-5044-46BF-A386-C41EAB88C78E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39805524-AFD7-4468-8C9F-610D1DFDA423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FB67E3B2-7862-4A22-91F7-C5DD6E2F7561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C375BAE9-0668-470B-BECD-ECFBF5E1C163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7A97E8EB-143D-49BA-8C95-28176AB9BFFE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20A0886E-B923-4C25-A179-93DB6AEE53F6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7A0A3386-DE89-4509-B16E-DDD09AB679C2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18A81CDF-2F91-4AA7-BB56-7DE5B8B8C8E5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6D859C42-E644-42C7-8E75-7FBF64B77EA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0A6D79CD-2EFE-4388-8FAD-94F9C3CA4E3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543E5430-C9E7-48BD-9356-BB143F2D785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9409D068-9B9D-4C29-9036-1E9E7FACD82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8E8A58AB-3E30-45E7-B0D4-7B6C883DBBE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24EF32A1-D7A1-41E2-ADFF-5125AE87C40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33E6F7FA-F2B1-44FE-BC31-6CCDE7B2FE1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54BBEBC3-3EA1-4B3F-B4FE-F9A29472C5C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CC3592A9-0529-43D4-AAA8-AC5090589E9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EA3B79A1-2FC2-402D-A926-4D61223ADDA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9AB6C937-1E08-4EE9-9D1A-648EBCA50E5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3A19C731-CCE2-4BF9-ADD6-D9464C22325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D8E2893D-A81C-4343-9E47-8DEDEA18E27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F3283A85-F0FE-4D55-BC5C-1DBD027318B3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0118FF9B-6F7C-4003-90B6-0FC54EE7045C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F4DD1C2C-5891-4F3E-AD79-49D12B41C3DA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01EC7C1C-1E5E-4B08-BFEA-270A035B1742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CB857518-2210-4B2D-B133-90F3F8C4B446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09CBF23E-3111-4D47-BF6B-A49AE4C3D65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99CE1BEE-912D-44C6-BABA-DCE08DB9596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DF051E80-F00D-4C2C-8CE0-13417659BAA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5C43CC68-B8EF-45B6-84C7-95C4FB326F17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D8F3EFAE-AE9C-4EC9-AC79-FAE9681B6B20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1CA0A99A-13A5-4E3B-9935-C9AC33382701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B7259365-47FA-4FDC-8E0D-83CD41EE8C88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D1152C30-9565-4434-BF6D-65FD7A4BA205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064BE407-91FD-47F3-9B0B-87F8C6E6A4E7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3BED2430-0C00-48F9-BAA4-5E7026DF1CA8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DE2F72E6-A543-4F22-B10F-38B273E8A199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EF476B82-0CE7-4026-AAB6-FACE43D8C6A4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7B9B592D-3B8A-43EB-A630-E024CD193979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09738EDF-CDD9-40C8-9D61-6C6AAABFC79B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9259D8F1-3F1E-425D-BBD7-49781C89E10A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EFF3D1B8-17AA-4E59-AAB1-B09EF441CB66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2301C5DE-4D0B-4E20-BD7F-87E69B237FA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8F660891-9F7F-42EE-AF5B-8B7C34B169E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E8821C14-5546-42E7-9813-5FA49B3A68B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4A896F1A-5387-41E6-AF31-B160675FEBC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DAC17340-8C36-419B-BF8E-0207F5E6184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6C4FFCC9-F29F-4793-B4FC-0FC6A098720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FD611B74-7B33-4C33-A851-3752D854157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9B80703A-5FBE-43F7-9FDD-51AA0FACF5C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25546739-8BEB-4658-B432-A27DF77808E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BE49FD03-0CB9-4F03-82A5-BE5BE0F001A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F60A5F4A-79DD-417A-B454-4599AFB2429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7928921E-E7D5-42C2-AA2C-EFBBB958654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C853DCDF-22C6-43A2-AC18-516FC44EAAE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B293BCDF-A21B-4068-8FD4-E80A897A46EC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9F8B31E6-E4C2-4BFD-845A-6D3FF745D0E6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F2778DF5-6CB5-491D-A976-ECE8A4847C23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13E7F59B-ED60-49D6-8E4D-C3B2BBB19406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0D92E230-F14E-413E-9F3C-01E23005E9A8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1E77645C-26B6-40E8-A27B-CBC9F80BAB7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2BED5B07-810C-4A80-A0D4-DDD9A358F7A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43E23CDC-7AE0-4138-A977-D7375552833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DE634D0F-EB39-4113-A4BB-32D26BFBA50B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281AFFD4-F199-4D70-B08C-719C36E8EC41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E2C0E7D9-07C1-400B-ADF8-196BD8108036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DDFA4769-CC56-4C4D-B3F7-F8C362816936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B8CBCFA3-9DC8-47D3-9FE6-8485A40CAE3E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13F5B2AA-CB25-40A6-8196-13E285D1B103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60858981-B30E-4BF2-802D-41ACFEF56185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67EBBD12-C889-414F-A799-A8A621C50FB7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F86C65D1-5E44-42F1-8A21-E43C3F1F26FF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63DA3F96-AED1-4993-9E1C-2BCB8EAFCB9F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0C8B4C2A-229F-44EB-884F-CB0BD5381D2C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D9664E5C-D5E7-411F-97D7-A855CA0F0510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55D9B16F-DBAE-446F-AE90-C3E545C09543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09D61D86-6666-4EF4-BA44-43B0445B2EB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78D18387-5EF6-4D4C-AA7D-E7E5F9574BC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787EC405-6413-42F6-98FD-0FC69BE6373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82B94246-524F-4B97-B212-35326BFF1CA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7819BEFA-7B1A-49D6-8F7E-A9B7BE226C53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E0829ADB-A24E-4DB0-8319-8853ECB640A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8C514E0E-0A2C-4B2C-B558-2592AC8C8E3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B2E994DB-B0B2-4755-916D-F6CB78807E9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284A403F-186A-46C1-80E8-0A37525FA4A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827D5C87-6E01-4ABE-AD25-3BD89F6A9A2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E456B26A-3157-41BE-A24D-67BA043B62A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DFD231E7-C877-4EA1-9C31-E622AE8C7C3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36DF0DD4-92AD-47A7-BE1F-D6F434957F4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DFD90996-095A-4AC6-81E8-C7844531F9C2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3CCAE3D7-CABA-45E4-BD32-22CAF4D6C5A5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DFC6AD66-3D93-44D1-815E-7E5D7D99FB11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9B06AB90-A376-4285-B0BC-CCB3B4B8D002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1F23BF63-8ABB-4068-A99C-09764FB1C416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FA8AE030-EBE3-4A5F-8042-850B62D0EE8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30ADB0A0-C4B5-4693-8C07-BBCF4FEC52E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61C2EE5A-5E9F-45AA-892F-B0CD964F192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DCDDC3C2-C9EB-4C81-85D3-DA52A8084957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DB957E23-9489-4A17-8343-6C77646FCCD6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A89EE536-AA93-4906-8BC1-8437F5E8EC7E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B963BE87-2766-44D9-9ADE-66A4904C21A8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176C34E5-AFA2-4BB2-91DA-43EF716B2678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51E38DB2-7208-4DF8-95BA-9E29CBED3821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4B326DF6-CEDC-4C39-A834-BC5181AB443F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98787F8D-0361-45E3-BD87-3BF0F60946E0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EE9AD6BB-49D1-46DF-8D3C-33866642665E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022484E9-8242-4757-9406-FCE45DB956BF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72931534-36A5-4ECE-807A-72D0F7FD9EFD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CA2D8FFF-F1B4-45D6-BA47-695C39617568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406A0374-C656-4356-8729-D7DD9F175518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A5D0E973-5917-420E-BFAF-A8D923AF641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41F9ACC0-28FE-413C-BF85-F9D9CA19B9D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730A736E-3696-4D40-A559-128802BF978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ABA63E11-9F59-4F51-BE1F-10775D29051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7D6D99AC-9EAA-43B6-8CB8-55D6D284598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47E39044-526C-4F78-B4E5-01D8C8B0886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51F8ED34-7DDF-4E83-88BC-84CCB0A41FA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69AE852A-E69E-4AD8-830E-68FC72ED630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576C9DD9-0B92-4F27-B1A4-5FF74995B2F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7B1B9BD5-47F0-4CA7-B938-F1AFADB03AB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0897DDDD-9DC0-4EBB-AB28-AEA48516B73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D6963094-D2E1-4C18-BF09-50CFFECAA12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99C28E15-CE43-492D-AD0D-E4BA7CC4FDF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5A305C0E-F603-43A4-B3DB-646C6ADDC1B2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50826CDC-C354-4285-9D0E-CF979B55251D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885612AA-7742-4F42-A9D8-BA7F55C572CA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BDCAF5CA-EC33-48FA-BFE7-4BDFBCBF5A8B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2BD65143-E918-4A60-8D0C-9E437C4CF97D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13DF6C65-2D0D-4F6C-88B1-C163A765F52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91CD4EAD-347F-486A-9D7E-5277F877CD7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BEA47829-9F74-4E5E-936D-C23D5D5C97A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287195DA-F69F-422E-9E51-AE79B43856CF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F72C8266-8560-43A9-85B5-2D24D304B422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2AE6B3C5-6414-4F60-A88E-61F1AD78B6B6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5A0B3EC1-2F81-4567-99E2-D78F11BFFAAA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737E0C89-BC2A-478B-B696-6118B9931806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CA0AC6AC-311C-449E-9F73-DDAD064067AC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1664EE01-66A1-442F-B32A-C13230A4A4DF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CDB61BAB-AC78-44DD-93B8-E102C8743062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AC9DDBB1-FD09-4B26-A313-AB8C596FA2AD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9473ACBA-F495-404E-95A1-C9A35ECEA13E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CA9A8A3E-5C75-45D7-94C4-2058BB54AFC7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E65F648F-2286-4D9D-B544-59DE11B56EF6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7CE184DA-747C-49BE-BF67-4AE043E2E45D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68861520-A0A1-4897-A983-B1F2A1A8DAF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4C04BFE6-27A6-4E9B-8E21-0D4EE829FE6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A6CBF76F-94E6-42C2-A070-80D8060E2A8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6EEB2295-E31C-4421-9903-96428A9EFFC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570640A2-3BCD-472F-86C1-93F5B0F4972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A192DE60-0773-4E3C-BD72-74A6A233C64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3335BB18-0FAC-4AB4-8F7F-8F255B13F13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A9EBB3D9-732E-46F6-A9FA-F566AC56B6C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9E968E28-5A60-4099-85D1-5C0C60386C7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36042FEF-BB76-4268-B3A2-EB01AD36E73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FAC7897A-ACA0-462A-89A5-38135799FB9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5D2BED77-6E04-4892-94C1-D882C995084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2A437ABC-36A3-46AD-B856-E51C934C863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916938EB-C421-4C41-BF1F-BF940F28E5FC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D6F897E5-0FA6-4CFB-97A0-5AEA5C84C9B6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D3557393-1077-4804-B151-48A3793A3348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166E6722-E9F5-47FA-89E0-67BDC4B0839A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F62591C4-231B-4C08-BC6C-0D087D355E14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2350F514-D104-489F-8741-A6CA15EE19A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83F66379-029D-4C13-A4D5-617354E23E6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2936ED8C-12AD-42D7-B9DF-DEEB946E9BE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18B08701-62DF-4265-B687-58B6A053F623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C64443E0-2AB6-4167-98B1-F23E9150B59F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8DCF74B5-8FFC-44AC-89C0-FC27F6B319B6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6FE709C6-7EBD-4F27-8C91-566361BCED3C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71E2A4AF-1B49-4F8D-83FF-660496C8677F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BCF5A2D8-EE5A-4F97-A57A-A3660F518FF8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3F0008C2-8500-425B-868E-F16F00DF75E6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31892D9E-564D-4783-9441-B68845F3F029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7C7F424E-7111-428C-B9B0-6DC4C7D4D9F7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C6961290-468C-45FC-A5F8-58FA9C8FD54D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A1E76649-6906-46D4-9AA5-52D08D6FA961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E3DABEF0-FF60-44B6-AC13-AFEF0029272B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B24F752E-0D4D-485F-BF50-7700192F4F57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3171B7AD-672A-4BE9-B9FD-1F908947453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CDA1CDA2-046A-4FA3-BEAF-2FD70E6E8E7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A5296487-3B8B-410D-A8F3-33FA63E48A8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F3E7CC27-E9A4-4A26-9A8A-8404FA55EEB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0B242FFC-2892-445D-B4FD-7CBA19E0A67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BFAEE26F-82CD-4725-87AE-BFD0F1A853E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716BA84F-C84F-4FFD-869E-5FAD4335FF6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6B873B93-E01E-435B-B63D-2BCB10C466E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6F01AD05-AC3F-4573-8FDE-DD82960D933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02886106-D72C-4E10-9C95-DD77E9A367A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311E3A10-89C7-487C-B260-9E21EFA574D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8E8EB61F-5FB9-470D-B46E-B052B394312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1835A9C0-1CD9-4977-B517-9BBDD8EBE24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E3614574-CF1C-4A98-BA42-3EB65834D48C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4A044C34-DCB3-4450-9729-A82FE7D562C6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090F877C-E487-4EA4-8CC2-1D9F4D0676C5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45A8C9F1-B280-41A0-A91F-8A5896B0F2EF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177FD8A8-D216-4103-8ED6-B1C25313AF15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48E7EE28-30CE-4C1B-B424-ACAB87F3D17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5788ADF5-6748-4BC2-8D8F-1BBD81824E3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921B449F-EFDB-4308-832A-3A5A30D4BD9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9ABC0512-82F8-41BF-A1FA-557F9FF9BFED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78BA9013-4D3A-4831-8CD9-212DEA0351A0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E0654948-44EE-4704-A97F-E0EE7E7E1E0F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0BF22F54-3B22-4A81-A4D1-60760C02F560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01668292-5E2B-4A42-B08C-C2603CF0E894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95C90CE9-F840-448C-867C-8FC518CE1CEC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0B623158-D88D-4D5C-A6EE-A846D095A7FA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11C1B441-16B4-433E-8765-B30131F159B6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10F770BA-086C-463A-9193-18E5C32798DB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6E20D7A1-3084-4425-9EB7-83E3E33DAB61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9C18E7A1-6D36-4874-984B-85FCC07AB817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A76E74B7-017F-4041-A859-21A3C64C4863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177BFA66-6BDD-4A5E-B918-DF56106E5243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31487DA4-971A-4C2C-A00B-1A409D60AA9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B5410F87-5E22-403B-A264-45B2FDCA83C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A9BA80CD-BD9E-4515-8044-C3175E355EB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9F0CD00D-5BA3-419B-A12B-9BF3100DF34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03CF949D-73ED-43D2-95A3-149247C737A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E9E80EC5-3928-4847-A84C-A91E858FCC8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CA21951B-3FD9-4D11-8334-4A43E99289A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85B40742-5C8E-43E4-A2E9-70A483EDE0F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4FDF4B47-752C-449A-B95F-AFBF31FC1FD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0D89A157-0C0D-44BA-98E0-045CA0663F9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1B161A25-E11B-4A8A-800E-398A198A6D3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7F19F54A-3EA6-461F-AE42-B7977155630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DCE11022-BF09-4ADC-A154-F007BCB80B6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BD8B464A-4657-4DB5-B791-068DE50A0263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4DCAD2EE-688B-4537-91FF-953DB3DAFF92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1925E134-4A68-4CC8-BD62-A75F17BC0EB2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857CF560-0B3A-4D2A-B387-D9426E682CA9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E4E95B5E-D128-4A44-B291-2638D6A03A3A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BB0975F9-FB64-4572-86BB-1A7424C6A61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ACCE31D8-FC1C-4260-BD7C-C878B0E8892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BF15A0D8-5AED-49B0-84C7-AC1B619396B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1C9A90AC-A3E4-4368-B46E-22F10D261BDA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3FFEB393-7C8D-46DE-A666-887518533D11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99A65BD1-0C5C-4781-A308-935DA9C42362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A1D4219B-1EB3-49FF-A1DA-A943351464FB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88844005-DA3E-458E-B5D1-0571D35F0A3E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865A0B43-92CF-42D8-ACAC-0AF8587B73E7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2EECE968-6A00-4C4A-B081-792332815641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ED072808-4B10-4567-B9FC-242C57FED710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53AFF364-D953-4FB7-83F4-94E6DFCE5A56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FC3F180E-1F94-4AAA-AFA1-52FB13C730AF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2E970B7E-2062-41F6-B7F5-14D176D42924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A1B7A55F-5581-4DD4-A439-017F6D27AEDE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A564A508-1FDA-40E1-A910-FF748E1E5C48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B83CD824-7951-49FA-9B7F-D2A10EB53142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23CB7699-BF1E-405C-9669-FD58859D97B4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6B771093-BC9A-4A1B-953E-7A14F0F44B6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9A53EEE2-EBC6-400C-8D89-10C182AA7988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65F4DAF4-DC3F-4862-ADCC-BE4D62F07583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6C1F289A-A2A7-40C9-AEA4-EB698892FD0B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B03C8E72-2909-44E2-AF01-6D263105D9C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3DB50FF0-0627-4F53-9177-E2B8A8EF5E2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E0C16FED-5317-44B8-82DA-E9F0909298F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9DDB7426-388C-43C9-897F-203204F5B20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D55612C1-ABFD-4E4A-9F10-F91CF9E851D9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BF83FA48-7813-4E18-ADCD-33366DC3F8B3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65A47AA1-6D65-4F45-AC07-D5A23B601AD1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041E1B28-ACC3-4AD5-8FDB-6195B8A094FA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E7157524-AA1F-4335-9095-90C02B4E451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BF7F5858-8DDE-483D-A4C6-9F5507C6E18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6E48B8A4-274B-4F41-A344-130B47AF361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A3BF1A55-EC46-411F-8943-468145F2193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0E16A0B5-8306-4E48-8C69-D833569A81D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18FF1B1C-D01A-46BA-B6AD-4A380BAB01E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17B9FD60-B5FD-4420-8AF7-F4BF8ECE9DF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7FA48919-6889-4840-8EA6-F7C6B4E0B71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EA1F9748-F38E-46A3-9CBC-D36D8D213BF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D6731E83-221B-46A5-A287-B2B329E1CCD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093C2100-A974-4BCE-A7A5-E6F4273233C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1EE3675A-F981-4614-8BF5-5387F8584B9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EC53BA3F-E6D2-4E03-80F6-A744FF0990C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48D823A1-DE6E-4A06-890E-825161CB053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1ED6C85E-4138-414F-96C1-C4AF6C38DD9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E8902E60-ED8D-4BCC-A290-73EE1805C44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D93BA6A4-E9AB-40C5-8098-82DFD56526B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730FE631-A261-4A0C-BB73-05769D4B2BC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CA129739-418D-4057-BA5D-64DA67C057C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4E99FA0A-40AB-4F9A-86FA-1F606B5D71F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9D402DC2-85E1-4ABD-A5E0-1B22E947E96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1DBFB7CF-5B2F-4739-B8DB-B80E099CB17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3D2B35DE-3B05-4EBD-A6F4-D5F66CA3DC2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C8941E7B-6825-43EC-BE7D-AD67685342D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4E3C7385-1FDB-43D8-8752-6DE5A31AA0E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4DEC713B-2296-4CA8-8807-8C2B770EF76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0530A20C-27E4-44E5-AE87-268A76928E5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2E529ECC-1C57-4A40-AB0B-7BD78509528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7735F9BB-71DD-4ADF-9F8D-012F54F0E1B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65F9872A-B4F9-4FEC-AED3-3E49662584F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5BA3725E-F279-409A-A959-D7A26BED8F0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54E90B3A-4508-4166-9248-8DC523F7454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47169DBF-BDF9-4A17-B900-EFB278AAD34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36CCC658-39A4-4000-8A81-6338F651B10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474679CC-4E72-450B-ABDA-32FFC9C28C5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7C4B83B3-6272-41DA-B04F-5A06531DB4E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84564C58-5024-40A3-ADEE-F7924485B56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EFCF9704-A362-4729-9046-6BDB8B65094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2A0D834B-5F20-47A6-B9F1-802523A983A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AFA26D32-91CB-4BCF-8C22-28AC98EBF43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BBFE57FE-8320-4E0D-9048-7A9DFF5BD6E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5799AEEF-CE86-4AC9-8860-610590D4F9F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9839F3C3-5BFD-411A-8198-DF12D8EB8BF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F19F6C28-4C85-4DE9-8825-BB299972F61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03BD2D43-CD8E-4A96-9CC3-37AC8801AD9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BA2C3DAE-E297-4795-9D71-57F00D29104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AFC2F822-FBD0-4074-9FBB-C6A8162A644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5B05EACF-3479-4C11-A796-96888BE9723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416B8201-5BFD-458A-B1A1-B47D8D59D76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0016A183-A5E4-4CE6-919A-776430F65B1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E918EE77-51FC-4149-A7A4-5EB3529CD5F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4862EC44-84ED-46B4-8209-BDA04E5A8EF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81497754-8DAB-49FF-822E-6B15AA2BA5E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ECF292D4-31A9-4A64-BB7F-DF54FAA0E4B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4E9DAE38-C267-454E-A74E-C478B2AFD1A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18487200-DEB3-444E-A857-4B6FA4FC333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40E4D504-6A91-483C-BE74-F88E3B0FB2D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2BC499A9-C7C5-4A1A-82B5-F1BE0A4F9F3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65C9C02F-88A9-4549-926F-0D596B0D9AF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C9F448F8-2012-4752-9476-84F8567707A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9FF157A2-9295-4E6E-91A7-955AC69E1E9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D0569014-7695-4396-BC53-9058D7D7E9F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9FF7D99B-838A-48B7-8A36-9B2505F8DAA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5B0AB335-ACE7-4DDE-A46F-BE69E66D472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1196C7C9-DD42-458F-8068-F4DB201932C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8324C075-B6A8-44DF-ADE6-5154D60D325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9DAFBEEC-B821-4296-B3E3-47390DEBBA1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41DE3FBD-9E78-4464-AA8C-A4A729F72BB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EE9202B9-6D5E-44B7-8172-2880EDD9814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1A879E90-E13D-431C-B5A3-1E4E9716AF5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B5320F77-2B13-4E64-84B7-DFBFAB44565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FBA9F14A-2B4D-4BB4-8D62-B39102FEC14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D38EB598-3F4D-4EF0-9C1B-43036A56FF7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589D0EA5-8BFD-4E9E-92D6-6643DDF40DC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7A0B13A8-C54B-4AEC-89E9-5E27876E6E5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DE0D7D7D-5FC4-4350-8D7B-6BCEC2F6EA9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609D00A5-2A6F-4B55-9984-D2AE7A61114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F87313F4-5B2B-4A54-92EA-73A2764713B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B0F3CC92-8BA2-448B-B7D3-5D58BEEFA4E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C6D0EDA7-2BCB-43A5-A978-F391C62BAC6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FDCE03C3-0E6E-43D8-AC37-AA4EEDEA3B5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A3C6569A-2BC1-4862-A478-B4FC0A65EE5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925A6F48-0C8C-4D67-AFD9-D55AC4DB1F6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1D44D95A-B43B-42F8-808D-D904211C189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93137B6F-FC98-4AC6-88F3-3094F566FF3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F751ED28-0A14-426E-99AF-9D6ADE66402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6FE9B9F4-A506-4DAE-B1B0-98F58AF36DC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644BE0CA-D5CE-4567-B579-EE74541C878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EBCA2959-390D-4C1C-9A0C-77DC62974DC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6AF252A7-60C1-419B-B0D8-8CAF94B447B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C2575317-A679-4CFE-82FF-DA3D1DE23F6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5AFBCB30-5E61-4556-B7D6-7EE460554F4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3F9068A1-A239-47B8-9FE8-C1C55AA33D4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CE9D2B3B-5A7F-4855-B516-04794145E1F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877F3F75-0120-4830-8ADE-5F3E2BB6158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C6E5C807-DE3E-4711-BCCA-ED71CD61284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8F317293-20DB-45D6-9030-F0D5AAE5139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85BB3804-9372-4E46-959E-8BB9E1E5D91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C650AAB8-5EE1-4257-AF0F-074B0B04F4E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E347BCD3-9187-4A9B-B9BA-4CAC47CEEBB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FCAD877D-E87A-4644-AB19-DF72AA6CAAD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BB8B3926-AE10-4CB6-9368-AF4FFEBC294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DBDDC5D0-8C48-4D02-86C8-E2AF797D446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2A987535-10B5-46D8-9225-880F8ADB7D0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1C489A09-9CB8-493D-8809-0C6CD0ECE46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EA02E785-92CF-4AB3-B86C-76160AADB69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6539B30C-BC2A-43FF-839F-9B44C1C42E7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B196F5E0-2A24-46E9-85E7-0E8DE68047D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98AF2398-E100-479A-A069-8C4CD0A260E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1E7FE88A-8520-4F48-AEDF-97C0EB50259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1D031835-E07E-4F5E-AFA4-E4328EA6291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F19DF762-B0D4-45B0-8957-0A9D3F7DDCF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4DEA68A1-0756-4892-999E-54BCB45BEFF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BB1D5537-244C-479F-B349-E93B14B6A3C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1FBE5554-87B3-48BF-8297-B922438870A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366C14ED-A1B5-4FA0-9C0E-05CC49D2B4C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01253752-64C9-41CA-8D17-27FB5450953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6633D9A1-42FB-48B2-B05A-ECA2F4FD619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64338899-2F4C-4875-8C6B-89340982EFD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79980201-D3D0-4E15-8605-E768526D899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1AD355EA-DDDB-43EB-881F-16886BAF7FD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6D85AAD1-719D-4C64-A1F1-0710151209C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269E8C9E-EF64-4CF1-A356-CCCED89BC79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C32C091C-74C2-41BD-BAC1-A6A195EF2DC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FEC1E26D-A586-4DF6-AD0E-E2D2E2F24BA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5DAF21E2-D13A-43BA-9512-6368435246A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4357B5C2-7796-4029-9364-493C2C5A725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66356738-62CA-4122-90D9-67322693F3A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F124930B-6A5E-4195-94D0-D4CE6D0D485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4E34099F-C24A-4BFC-81B3-204984C88FC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21FEED9F-864B-41BB-B725-46499BEE4C6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437873D2-717B-40E8-A1A3-DC1D3378C7F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D9058256-8C64-44D4-B49E-3374DE1B811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3DD27894-E24D-455B-BCD6-B146AD96FF8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8DE54FDB-A33F-4E9F-8B81-792B3364EBF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33983AE8-9491-4426-8A86-27634E0F4CF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9120B8AD-0A6F-458E-8FE7-31E547DF345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A223EDBB-EA33-4AAF-99EF-5807EB88968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0F44C176-B698-4907-A647-E6AEBBFBC53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2F895AA7-EE45-4069-A5B3-72203259DB9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D8092725-96F0-4FFB-9044-E9A9E9047E4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F878F063-E3A7-4685-9E3F-097E2B0FF56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79857101-28B4-4F03-8791-7CB789F8142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6D127895-08C5-4E70-A522-6A6279B8C3B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2C70EA20-C885-470D-ADD1-D7E269B53E5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772A8AFC-911D-41E2-9718-AFD7D56D4E1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3D8EF3A2-19F0-4429-A914-0C64C40B1A9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E60C8D4F-0A37-448C-BE65-E34E4720198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DAB95B85-C475-437A-A4D0-E3C27DF5251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1EF3A5FF-C63D-4F3C-84DD-15808F3C306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535DEDE5-7D83-4D5F-9464-83544AB5779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DB01A80F-81A0-49F1-901C-31447053ECF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97C2519E-73FC-4083-9EA8-906497F0EFC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A585592C-B678-4275-80E7-E9B97ECB604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B0CC5E3F-093E-47B3-A644-FCCA44FF668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528A3F19-4A75-4E00-A5CD-57C70A4DE75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7503EA4F-5376-40DA-9A27-9B07A41E14D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A28983E3-1E0F-4988-A76B-A931A8496DF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1C1686AA-6374-40ED-AE14-DA9E8B227EE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B7F61EE2-E56D-49BD-918C-1E095A18FFB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746B52C7-E257-4B63-B394-207537D494A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3A163846-2CBF-489A-92F5-9DCC58ECDE2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EC57221C-7E86-44BF-9D23-5D25C173041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B7A6EE30-B593-4020-9644-166B3E1B5D6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0A6769D0-22C7-4AE8-8118-3DBF0DA7F34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FBF8284C-B31B-4E4E-9B92-2E21A323B63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DD883E80-9220-44BD-B619-915C71E40D5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EF1BBC62-E713-421B-AC98-8F9170B6712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79143BF3-0B03-4B8B-BBAB-FF52C332341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542288CB-10FE-4C5E-8BD4-1CC0D036B07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EFDE6A32-24CF-488F-B5EA-11C48E500DB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3AD687F1-3CFC-4A8E-AF03-EA138784710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C57D0DED-BCDE-430F-91D1-E593AC8BE32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38A172B0-5589-4794-B541-C4604BEAD40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1A83589D-9E02-4225-A825-A55EE00E565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94FC1DBD-33FB-4E4F-91DD-FE518482BE3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9BDF9A61-6685-4BB7-9281-F6F647637B2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0695CA14-76CA-4E58-841F-50BC76A087E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776F088C-B910-42C1-8D42-51D5FBB4071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1BADF15E-F953-4EB3-9218-EB7CAA4396D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8883C460-1D5E-4D6D-851B-2BAA6A7697B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3CABD77A-1597-476A-AD8E-3266FF93AA3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B95BFDB5-27C1-495C-8C3E-9811C2BAB60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BCE3AFA5-E941-4033-B315-1BD458C8558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792226C7-11B2-4393-841E-37EA256EB34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90977222-97AE-4B7C-BDFC-17FD903E526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00901402-65FA-4297-8E8F-89265501488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93D1845B-C75E-40D9-A488-0C5A826CDF9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E1BE5565-057B-406F-8B89-8BF55F28E12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58486070-2DF6-40DF-BFCC-00BEF9043C2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338DE3A1-14E7-4070-8C40-62144B06E0D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70B8EFBD-9FAD-416F-888A-EEAE817C689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3D54055F-C470-4EE4-A535-200A5FB4863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F38B6422-093D-4B67-AB4B-8D0811664DB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39201102-E489-4BE4-8766-5AEA2D12C9B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0B442338-4979-4390-887F-C08FA994FCE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C13F5131-9D52-4806-AE19-D30A858F328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6B4954EC-87F0-4545-BA24-6155531EA3F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DC3353FA-0657-42E7-8A12-DF10CBC16C5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0ED64B9A-952E-46AA-8C9A-72392B70694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285215D1-33F9-493E-B809-E3AEA601AAA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63B81B7D-5AA1-4EE0-9A63-760F819524B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D7913CB3-6102-441E-A930-A77A1894214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3D6A7595-5F1F-422F-B522-1920BA32A4A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5B400653-1C43-4B59-B5F5-D18B00A46DC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105CA5B2-72D2-401B-9496-B6A15AC5351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EA281983-EDB7-4304-AB78-3199C764013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F6711659-91E9-490F-8BE0-FBE758A0F12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2B9B117F-BCF9-4044-B36D-3DA61A1EC78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DF9481CD-A566-492D-9AB8-C9793AE1127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1AC01D6D-D569-4023-A428-A3F15F409BE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9E38588D-90C9-4811-AFC0-2D407AA715F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3A24FD6A-47ED-49BC-85B2-75251094E16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48714763-0BE4-4B3D-A171-28918E98804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19963035-4AB9-4966-9FD5-FD6D6EBEAB6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4F358365-13E4-4BD4-A9A9-F559CAA0C7F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80981EE0-4653-496F-A4F0-BD628351F55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DA874E8B-3383-412D-B7CB-F65826F2CCE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D372E21B-9387-4C7A-AD91-BBC96B46C4D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424BA612-77BD-49F1-B09D-3F8C4E64D7E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84E97856-7690-4FA8-ADA9-0ADBC52744D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E7E24357-83F0-4E4D-88C6-1D539D9D4DE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D17D6C61-AA4E-4E46-BBB3-EF2BE684C32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C5DCA6CE-9D41-4D41-8183-F317CFC6559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2A41ED4A-F1EE-45AA-89BB-AC00685F42A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0F437532-1D58-46DB-8456-E56EDE27627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1EBCDD69-9EC4-433D-BFA4-E959E3B9DF9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B3F19146-9C43-4DD5-B500-06FFBCA14AA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293FE5B7-FA00-456B-8C8E-FCF9CD0F348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29D56CD5-9B2E-4D8F-B5E4-FFDE5A5D2E5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8E406486-083A-48D3-AC3C-5C17D14E21A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3EE80584-9C65-47BC-BB06-B341E9AAD3F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DFABC53A-A735-4D1C-8C3B-981BF727D6E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804D5CB9-17B4-4047-A6D8-15B1A5D175B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0D9EB07E-F93B-49A6-98A2-3846CAEBD59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6ABD6FAC-6580-4959-A561-9C1FA038079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0F9C95BA-1EBF-4FEA-BD23-03D9FA4C753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8C11A266-E739-44D8-9033-DC05F362078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0135792B-56A4-4ACD-BA1A-23C03404C38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F0EC2C7E-4AC8-41A6-A8AA-1FE4DDD4094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14E375BB-F045-4ACB-875B-FB305C8CD95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0A609FE5-5996-4027-AAC4-FDE186B8F91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5B7BBADF-79E5-4715-835E-408179F76F1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73B2EABD-B142-4E7D-837A-414F6EE8428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6998DD5B-3C11-40E4-8984-C6ED913AC86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EC37B7BB-2411-469D-91B3-28D13CDBBC7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DBDAB2E4-6C44-4FD0-A31E-5A4B0251A5F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CBF03630-A932-4394-8A86-02358161AB9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5DCDEC95-E753-4C93-8D5E-3E25F94482D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87DBEFAA-A571-4239-86CC-3EB3ED3A66D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F9220D13-DC21-49AB-8B48-D7B75D547B0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B802E317-8639-48A9-A9AE-7B368978041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29181CEC-B2EF-41FE-9FE1-13758C57F8D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16AEBE0D-D24E-4FCC-BDB4-2DF39818D91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2B2A9349-8104-44FC-BEDB-E753D41A051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7C26C0F0-BCE3-4E3D-8513-CA110831769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9C437830-1A91-42BB-9418-4B8FFDDF79E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29FB0FE8-8C90-4217-9B57-6542367282E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D64EBCCF-F218-46F4-9E52-E8FB40CDABF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F9771ABB-0398-4E36-8713-47592759039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4C6CF1B6-8872-44AC-BB39-EC62E411FEF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21E4C9A3-1AA7-48AD-9441-00F5D19AAFA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2BB6B36E-8066-472C-A4F7-A4953ACD98B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3023AE0B-06E0-44CE-83FD-8D63C33E131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801B753E-7A9F-4948-A6A6-F77090F3E12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0986DAE6-7064-4E11-A5C4-A2348428C7E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345C0910-4FEF-4A38-AFDD-960EFDEF43F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D8321AED-E4F7-4556-AD08-DDDE9C8F5F9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64BC6D66-A9A3-415C-959B-40D70D0F1C5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BD75DD15-82F5-4B91-9766-90548B5D4D9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40DADE27-7F77-47B2-BBA3-6BA71C5C280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0E1A81D0-2575-46F4-9CC9-6505DC988AE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DE5BDB34-D374-4D5F-A419-324FA318C34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500F9E4F-4167-4897-BE07-DA70439C3AE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44E85C63-C070-47A0-8465-9F5DCC8FBC9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9C1FAB45-68B7-4C85-BDC2-6D867AF3A49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0438EB4A-FEBE-481D-8822-7C6E5F2BE45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3E33A97B-9116-4B0F-95CE-FDEBD7746FA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0817D515-AF68-4DFF-9000-9E619EFD73C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BA767276-FD61-417F-8C3D-03AF85BB089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86B9D94D-D850-44C6-9F0A-09F82E148FE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0EE77C6A-2119-4BFD-9F9B-05F2EE9870B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63429010-FE08-4723-9473-860993000EB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38A6DF5B-39BD-43F9-8D2B-F1985BF572C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509AF018-A9E1-4C0D-8B82-A738AEDB2E2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DB70EC48-943A-4F6A-BE6C-914505A9FB7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F3B56D84-B083-4787-8A08-9C1663F71EC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3DFD793A-95CA-48B5-8D40-2B294E0EE39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7EEF1414-E51B-41E5-89D0-354F9FA9570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6B09A77C-DB9B-4C3A-A6D5-29046A7ECF9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909406DF-6540-4506-8598-492BB6CED3E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F89017BB-536F-4CE9-9C5D-7E543636E3F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B86A2D89-19C4-45AF-AA72-DDA3732DD2A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53961D65-9DE8-4179-BBFD-171FFFFC104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559AE17A-87FF-450D-8BDB-2A823717B67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E6A4A208-9955-4DE4-81AA-765C7F79B7A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2B39C6A2-8129-4373-B112-EA3E5018CC3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D231E551-AF94-4477-B04F-B1232533F7C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6CBF871A-973F-4C0F-A053-803C61DCEB6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CB626314-017A-4370-BDAF-E55423E95D5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7AD12AE2-8132-4A75-9B8C-CB6795D768B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1DCC81C9-9FD7-4A14-B541-D689F013466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62D688D9-BE24-4442-B577-66B2887A281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FDE513D4-AE00-4E2B-A606-C7DFB18105E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33B6E52D-492D-43D6-AEB3-0AA4D741DA2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112AC416-08B1-41AA-AC92-00F7E5160BE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1EAF59D0-6629-4E7C-8DAB-2CD26CE65E1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B885D0D3-6C26-49E0-A678-3D4A2009C51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55D07E6C-634E-4A73-BA21-F575D810127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F99264A4-CC35-4452-96D1-311DEB7397F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473C01F8-97DE-4701-85C4-A3415DAD994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85F809B8-9DFC-4736-AFB1-00AFE3FED15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547A7BC4-6A97-42E5-A5EA-D57FC08C01E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1235300E-78B3-465E-A16C-7F26F4DDA88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43D42B7C-DDEC-4824-9483-8FBF604EC12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D37430CA-A555-400E-9041-825A28C1D07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5C59A28C-93D4-4A5F-AC68-E61BCD0F5F0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B85AF2C6-4E69-48DB-87BF-128169C3152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005F7146-9730-495B-B231-7C835EA4D7F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14736285-A6B5-4901-AC4F-40044F08578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505C2E65-AECF-49A0-ABEC-55DDF08368A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C4555A65-B3A5-4CC2-AE38-9E65F1D9A91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47FE2658-DDF7-4A1C-9411-FF4ABA4033C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CA195ABC-11FA-4851-A0F7-7484ABCD294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0E422044-140B-499D-AD6A-D6CACF31AD0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5362E363-7FDD-454C-AC1F-58A6C79EF34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05D3BD3E-E59B-4132-BAA6-45AA66EF592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DF28BCAB-20FA-4EED-B806-C4F6D05E7E8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BC776F75-A4D4-40DF-B141-5A741EA8F98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E27932E6-659B-4DFA-A770-76A6E8964DF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90DAF3EF-94A2-4E1D-A33C-7262A5A919C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99102757-C61E-477D-9C30-8EDC36AF201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17D59817-CEF6-4047-96B2-EF73CB533DE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F8A77FD1-3879-4148-AC20-B9277D585C7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3587C3B7-3C96-4D5E-80B4-F4775B81302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CBD0EA83-61F9-4A42-A8C0-9ACBAD4A70E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539C417A-3702-4672-8AC5-675839F6E0C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6BD56EA7-9028-4439-8295-815816EA951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2F44A37A-64EF-448E-A4B9-59C9813F78D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8166B7BF-D5A4-4782-A4B9-5A345AEA485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BA7924B3-AE75-4872-B03D-9DBB2C275CD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E67C089F-E468-4415-A53F-A9C10C20DFA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522D2A47-4C58-4805-9207-BDD8FA5125F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53E0FB33-52F4-4CEE-A144-0221B0E17F6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E0B60702-6338-4933-B212-E4BF0E66C99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3A4E7F0F-03E5-4614-AC0F-8F078510CF0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8F45580C-83C7-4DB3-BA24-AF2B7480A6E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DCC3D00C-1D04-4E9E-8B0E-58E6EDA2B1A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8D4720AF-7F48-4000-B4FA-292FE589A91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8303F59E-8B20-467B-AE9F-42B18655182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736518AF-C002-4B40-9A84-9011AA4573A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683B25B3-2C49-4DE2-992F-EF4CBBF1140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C12F55BE-C321-4208-BE6D-723F7D67DC9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FA68301D-A147-485F-BAF9-A7E2A1775C7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EC1DCE03-9EC9-46C9-9443-3D1F98D0295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670162B8-85B3-46F0-A87F-E7DC0F7CADF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4BBD2284-7CBF-4E26-8A89-043C2DC6DD8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E9F784CC-070F-4182-BED8-EF4B8D63412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3327CDD8-C299-4D3B-B2E5-8D49A6EEAB9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CDCD7228-0783-4723-8E75-9BC6BA33BCD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5187CB3C-E6B4-480A-B634-0BDE547BBC0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ECF9D893-BCA8-4023-B540-8FA971770BB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B8A51BF1-61F1-4248-822A-5671754AFBE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A1B29F26-D257-4A31-AB9E-AE37D7FF7E8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1EF448F3-2FF9-4B49-AEDC-1E5C925B647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F1D7C0EF-B284-4C01-BE0B-7E1D2A67E61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906ED30C-B260-4DB7-B351-11AEDE12576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0A4C9B34-D0DF-4A63-8ED8-79BD88C6E11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553C00EC-AE6E-4D00-A105-F4E97683FE0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3A02AA55-EC1A-444E-AF9F-92AC11C1703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B0B1034F-8AA3-4386-B009-B39D665B7C0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AFEB0530-EF35-4702-87E9-C09A3FEA68E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9B14C478-4EBF-4B7F-B21C-5DB7F9434F3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62EC3553-3335-451C-B06E-2CF755FE0A9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07D1E00E-5110-4A51-92EC-89328F20E01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C0B8B374-8E95-4065-A77A-4B70BE061C8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1309055E-2875-454F-ABEC-C59B825348B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05A846F6-4F6D-44C3-A578-FFFA2BC2874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23177C5F-D2AE-44E3-9ADE-7ADB93C9605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099DD9A7-E842-482D-92E4-C6FE3D6FF0D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95E56545-E9BF-4C26-BB5A-77822388717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8AC145CA-8E43-4E1E-923C-2DE4DCE5F9D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671DB792-B65A-46B1-BA81-7C6B421E174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9D586747-78B5-4AC6-AE41-4AB259C5A3D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156D8541-2F7F-4762-BA4C-9B0B12FEFA0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121D560B-442D-4E6D-A036-60B71A6E225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21581C36-2567-4290-B087-9B538C0A15B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E93E130B-EFAB-4392-BAB0-A8BF4B8C8E0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25EE2F8F-BC90-460B-94D8-07179F95F5B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5F827EF4-25F0-4D7F-A10D-137B9DC49D2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EF328531-103A-44D1-9D7F-25C8F403948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BF2DCA1E-CAFD-44F7-A69A-83C8DDE8DA2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FDCD1156-6312-4B71-AD1A-F9F020A3C11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3D2A6030-CEAE-4A59-8814-3B8B719309B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61AAC382-F5DA-4256-9D9F-88117960E92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1479E032-6349-4020-AF2B-07A3D49947B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E6D0F611-9841-40DC-8F7D-C807A535B43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D897B69D-C334-430E-A4EC-88421121115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3292A2CA-BCCF-4899-8B10-2479F134804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5C0623BF-7176-4978-B85F-312E0A4090F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BF8D32A3-46F1-44EE-87E0-F203E8D2F58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80AA1A98-11CD-42F5-8F2A-401B4C17A0B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E3268571-8E06-4561-8592-465E2762099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18AC8752-8E91-49D7-B316-9B6A0C72AB4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97076E31-2986-403A-A969-65ACD896C33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FA967FB8-B973-4B4E-A1B0-F6CD3F906C3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A6684ECA-9CA3-4492-87A6-6999805369C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43BCBE4D-63C8-4F1E-B418-4E4E1074DD1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B7F616DD-4E7B-4374-A3E6-68B0F278BAF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6B611DF8-7703-46AE-8BB5-83AE6BE7026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D56F3A88-07FA-4A06-A85A-1DF466034B1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94AE19EF-52AE-46A4-A8C3-E0AA11A2A14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2D1E17BC-12E3-4B08-8C91-71E8992F418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3F95E322-1C11-4C2B-9735-ED414CA4922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9F9F4666-BDD8-44A2-B53B-1F4D912D83D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43BB1F27-EA70-4C74-8922-07B079DDA97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906CF562-6614-4D0C-816F-0D4199B6A55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10FBAB15-514A-4C6F-8798-4FA6A6754F8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34A7F446-89D5-4A73-B0C3-05235572AB8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D532B467-0581-4CF3-980F-5A69E267D7E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C3BB34EF-CFD3-40C0-9F26-289E89D5120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B54B94E7-A87C-466C-AB99-3CD9CDB8BD1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726B4EC3-5D9D-4D1B-96A7-4348227BDB3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E9EAD035-0403-4180-8DD3-0EDC3AF0AD8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7B92556A-DA26-4F78-9FF0-EB2FBFE7419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915F0956-2B9D-4E52-85E8-E6BCDC932EB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E6D752D6-5A97-40B3-A3C3-978528E9B1F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E2A73DAC-8B40-48AD-8EEE-60DBAB39985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5D3563FD-CEFC-4384-90DE-64F1C591F32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541CE527-4BC4-46E4-8635-47C9711D98D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F1C32F62-CDE9-4B1C-A615-A7E018FD199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56DD5D61-6599-4913-BD94-5A553E0369E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C773F413-245A-4545-9DE9-DD19E9BC5FA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DFC5FE4A-E156-4653-840C-749EE29F8C0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53D1D275-FA8A-4B7D-B891-43AEBE2284E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265444E1-5C60-4B5D-890F-7BE65DA67FA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C5FFF6F8-798B-4B55-AF4A-0C6EE15F56A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0B767260-0D82-4043-9BD0-981300778EC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3769A833-B5C6-4F18-B7E6-38248D4753A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BAAFDF47-EEAD-4340-827F-877C97ED9F3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30AF7AC1-B050-4589-A39D-BA22B5A1592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74A33B57-46AD-42D4-9042-8303FE3B5C3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A78065F2-B226-4E86-9521-9EED47CAA11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C7FB33E8-B1A3-4B2E-80E0-B03C208E386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F1028A95-D82A-44E9-9BDF-7E601BACEFC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77B3ECC6-F851-4F94-B2D4-825F2C3C09D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BACCDF40-649A-48C5-8F97-C491D8CA61F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7A9494A2-9296-45D9-927A-B4B8E4F005D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BD4E918A-27A4-4E77-A029-DFC0BAF0C89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9959F3E5-5DE2-43D7-8EB2-F74338140AA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EC23B0AA-B224-430C-948C-896C99340F9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96A53473-0953-40CF-A78B-865D6512E99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4DF1767D-084E-43AE-AA05-EF626CEDC20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E06AB187-39EC-4D0C-AC03-C2284441D66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89EDCD7A-7DA6-47B7-BC6E-A93D911AEE4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41B0E91D-E0EF-474D-B018-8A60A6417A7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BC893AE1-26A5-41B2-920D-BF3B455DB01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B3F753A3-64FF-4FCA-B8EF-8E0E0FD654E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AE649DD8-9DF9-4ACB-9EFA-6E76560C49D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DBD0D5E4-5A13-4680-8566-9EB7FA7C873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3DCF0343-55AC-4ACC-92EC-A00CC0486A6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8627C938-3D5E-42A5-B8A4-B45C8940D6D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736C593D-BE56-4ECD-98F3-D7689BA43EE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A5A1BEB3-0669-44E6-AD55-BE4EC0C9090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5A59A19F-74F0-476A-A184-B00B34BAA03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6690608F-43F0-4DD8-BE2E-6FF81729FFC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EA29BAB3-BD25-474D-BF32-3F84E2D9794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602F3E42-EECF-42A5-8932-132010DCAF3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4A005DC6-F7C5-458F-99A5-E900301DA84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6501965E-0895-4F5E-AA22-A1F3043A67D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BF9A8970-0A8C-4CD2-BDB0-53E10B5928F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0F64C097-7934-4EA2-88AC-A7CF957CF50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DE339EFC-9532-4694-817D-2D9C201469B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500518D1-BC8D-4C8F-8B24-AD4AAA6EBFA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50E0752A-2A25-4558-98A1-D4AC555FF2A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5C3E87ED-44CC-48D0-8833-08AAEF6F363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D333C645-9B9E-41F5-A97E-5294859F8A5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ADA6C868-09A2-415E-A136-77DC73D91B3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7BB1C810-43F0-4FB8-A1BE-A1D4C6DEDB0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4BD0805A-44F7-4D80-AA36-2B0D5892417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0D40EF0D-F7FB-4BE7-81E6-CCC771F32C8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DF877C1D-20F2-4C8A-8CAA-33762F6E18C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8CE1B854-1B9A-402E-A2AE-3DBB8C78B2C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45AF49B3-4D1F-4E77-80AF-C78742107F6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4E995040-4528-457B-A0DB-90B1C0FA501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17FF486F-34D9-4FED-ADD6-163490AF61D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44E25048-0B70-4E23-A47B-3278F06AAC7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50B65A60-5977-4151-813F-13171353075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814FB280-FE5F-4E6B-BBF7-CB1CCF684D7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485C6C67-E7DB-43B3-9CB3-0E6F225B240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B21F90E9-29E8-4C52-BB61-A60D605CDEC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F4C1A8C7-8F84-4561-92C8-76F65137CE1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6C5D3EA4-AF21-4879-AA7B-EEDEA081077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ED8425DA-75A0-4214-B896-6EACE059567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B927B1F4-3571-492D-A160-922AB4757CE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DE9AD4DB-CC3D-4B15-9EAB-ADBB9BFBD0E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3F3549B3-DA3A-4761-A831-18EA034C9CF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DE1493B4-AAAB-4E90-BB81-7BB8F6F96BA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324F508B-8F0E-491B-AF0C-34522938D4C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A1F10E2B-50F7-4510-83F9-8B130CCA5D2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2525E98A-F233-4901-B3EC-1B4EEC7CCF4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CEB33C73-4207-4579-8EE1-271213ED15D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458E323B-E87B-472B-AD4F-E1A0C2F614E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0F6E41DC-E580-4CA9-9DA0-AD369C6E41E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D02B2769-D4BD-48C4-B1FE-3EAE0887D06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9EB257DB-3106-4179-A27E-214BC94DD99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AD7BE29D-3304-41D3-BB7E-D2E0583549F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25943491-E4A8-4E62-8AF9-055E845B779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8E4AC372-3B21-4823-96A4-F50B16EA804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0B5F909F-6DD2-4C1F-98C7-E99D10AF921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A9AC4E54-448D-45CA-9CDF-F1EFEC65647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F8B791F1-15B4-4C12-9510-7F14F9C8DB0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385FE0C3-72FA-40F1-9CBE-3CC01FA8CDF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E2607577-F693-4096-8F88-EB61BEA88F3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45B70FBC-EDFF-4533-BB11-27718458616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8AF771CD-FB80-486E-A79B-8B0BBE2CDCB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AC3DDA54-AC12-4340-88F3-4050C30D079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F131EDB7-0C17-48BF-9C31-ECC1D9941B3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53F97979-D99F-4DC2-BAFE-C6BE595F8EA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D0D95D7D-A1B5-4ACF-BA90-DC0F5C79094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8AEE079D-5632-44A5-B35C-1AFC55FAE3A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4483580D-E0D1-4F7E-BE6C-125A635AFDA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3E4687D0-BFAD-412A-A759-D3499651C2C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E2C235AF-50A7-4508-8F91-454E55C9A29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CE64570E-8146-4BDD-AC44-DCAE4AB6B42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5AAD7180-6256-419D-A66F-66CB7C3FA27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ECE4A681-9DB6-447C-AEC8-D9A499843BF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4CD34530-CE80-4E7B-B031-FA89D7CB2B1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32A1A55A-89AE-484B-A49F-77087B4FB26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68BA0034-B586-475F-B6E4-6F0FE708D09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5A735E12-4D66-4FD8-9D2A-D97142209CF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264D5C3B-4015-4AB6-9B54-CE0703F3F6E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71B26E3D-D284-456E-A1A1-7406A0E6856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BD94D600-0DF6-4899-8B3E-9E910C0B982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5DB5341F-BD83-45F4-AE66-5C2EB448F8B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22803C97-F443-4DE7-8651-C8D18D4F928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6079A9B0-2165-46AB-A847-6BB6CCFBD26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4AA41AD7-2F66-4218-8A46-52412DBBD53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155E293C-DFDD-4381-9CFA-8AE835BD304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86E32312-065E-484E-9CCB-5FA632D675B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A6A4099E-AD65-48A3-AC4F-F9A7DE705C4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B577E29C-F5D2-4E87-A111-EF65953233C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4CA050EC-BEB5-479B-B2E9-1632A068305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68E7D94C-8B8B-459C-BA96-BAACE210F2F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524AD5F8-513B-41E5-BD00-A4E29978784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74826B0D-6FAA-410D-8D23-3233126819B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A8703950-7B6B-46C1-B52E-CF1884164C3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5B2D2DA3-94E2-4E27-90B3-8461D6CDABB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8F93F6F4-72C4-4B4F-B8F6-A667E2B0641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B14CD11B-088E-40D0-8215-1D152CA768A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E198524A-4947-4E39-9C04-422ED8BD069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BF0E831F-38B9-4C76-BCFF-D68FD865B02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ACC29153-2E3E-4B2B-9DA9-783A2A8BF15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D2FDEA2B-1F5A-4C7A-9E09-43B87B08A82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CB326A36-29CD-4B2C-8D37-8AF146FC4CD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87BF3C4B-6F4A-4EA0-9D07-5D8F54B2E6F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6459C4BB-1FEB-48E9-9B03-1EB0E4E28D4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609D9AED-F955-4DB1-8475-CFFA3B059FF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3379D61D-0E68-40F1-864B-BD16C221C42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C06858E6-D33B-4B74-85D1-426FB626A1A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9CE464AC-0180-4991-964B-9F4AF89233C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A1ABE28F-EB63-4F48-A3DD-300B4ED8D55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DBB906E0-1E51-467A-BD08-3EFA390E317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72E99649-88D6-4014-B0A0-6A4E420A149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8BAD461F-F737-4281-AEFA-C0BE5E47301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FE95B135-DB45-432B-BE0D-FBF521A8103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7D456BA8-4F50-48B2-8654-0074A53BB7B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F455BDE5-2837-4BF6-AC92-741BDB698EC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FDFDB4F8-38F7-40F8-A831-D3A938C839F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B226B990-6EA7-44E2-856D-5D9FB7FCDA6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56BEDACE-952F-4DC5-9020-52AC429882A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2977A659-11E7-4283-910C-39A590C3283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51128205-972B-4539-A0B1-0E6C32ED7AE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FA7BAA36-2071-4DC2-9A88-9D01251E22C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314ECD7B-34AC-4A95-8BD2-7083C4357D5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A00B6D9B-5578-4825-84A9-44F130E5B6D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2FDDA933-1558-432F-BC95-3C5113ADE72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10FE0D2C-CBD9-4DAA-8D49-CA1CE472A30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A149499B-76D6-4175-8A51-E6BE99B3367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21946025-CAC3-4979-820A-06EBC565B02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4F31B071-2A33-4B32-BEE2-2247433FDF0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31825372-C6DA-4550-89CD-9688B6DC37E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F9F4D18A-BC77-49E2-AD05-C62DA500046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52A1925B-6801-4EBD-AF70-89999FBBA67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0B2F31D5-DDF2-423E-9584-141841F4946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4D60281D-2FFC-4487-A34C-B754C3126C1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A722A54A-5E4E-4BAF-AF90-7553A21FBC2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633EA088-B5D8-4EA3-B1AD-38164F6174C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648C14DA-381B-4231-8A9E-D22FA5C6077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809BAFF1-46B2-47DA-BC9F-26340FB9B68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CA790D59-AC52-4AFE-AFBD-7117AC4E168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C5FF5EB4-3486-4462-BB40-3747A0FF0FF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2891A4B4-A966-4FCF-97A7-5DB8E9B0164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4C0EFEA4-2D38-45FD-A62E-285863A86E3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2DFCEF75-355F-4939-9F26-B87211B0AE0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F63EA569-EC5D-468F-9FE1-B7C37227BEE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88D45958-1493-4357-9617-B5726499099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CBDA8B86-85DF-4E82-BB3D-93492B15D30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03B7871B-F934-4F85-91B4-984107EB5A4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FBF9EED0-8725-4EBF-AE34-E4FB760B035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FD7DFA0D-202D-4467-AF11-54D9BFAC45B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F78A24BD-123F-4E0A-8E12-E4B28151341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CB18AD8A-E858-46E0-89B3-495DEAA1E12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39127DA2-545A-4116-BC4C-0F18764406A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0D7B6AA1-1BD0-4180-9784-9D78236B189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28AFA910-7EFD-4444-A58C-71F7A33932A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B9C6461F-070A-4BBF-87BF-77EE76CC215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502C4AA7-4CF5-4CD7-8C25-385937A321A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2422797F-E034-43CF-98C8-70BE7E8B663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94991177-EFEC-4147-9957-9D2632EF2F7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98282C4C-D2A2-4B3A-8F19-04A09D280AC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40716469-4C81-4E95-933F-BE6CF643F59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C694D673-F017-4CE5-B082-33949E926A9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8158EB5B-C8E0-49EC-995F-D870002F613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F971CF77-F6F7-4C0C-9105-C7125DFAE30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25A00D23-9852-4D1B-A563-FF715F00211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D3E4A98F-A31A-4FC4-9F75-E4B12AEF28E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F017F397-2333-4163-851C-9B825BAEE7A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F01188F7-5F00-496E-A278-3F7B1E5372C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C4FDB694-B97D-4FDD-A2B1-5A700AF7492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6037A544-8035-4135-976A-1F16CED998C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6CCED2B3-E35F-43F1-AE3C-48ED8E1101E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1CCC8CEE-2D06-42D0-9598-2062EFC3966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A43E8983-A740-44BA-B701-AAC979A4365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2D543E37-1347-442A-A9A3-D84A7B5CAC4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A2A69747-CBAB-40B4-9B48-8FB0247CA35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B76C71D6-8C0F-4A8E-88B8-27FD9515A90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877C22C2-CF8F-451B-8932-2C4B1930B85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F0C31EB4-3F5B-41C1-A4E4-8ED78B60122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3F31BA7A-6807-47F5-95B6-6891AEAA5BC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0FB9C6F7-F082-4693-9AC3-D9A18889E75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0986D108-B6F7-4108-9F27-7607D589564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325805B2-7029-4EBF-95CE-D279F6FA4B8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1E23FF03-826C-4682-9891-D80AE2EB9D0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BD56909F-5614-4125-80BF-C68EB5F2BCD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70BAE4AB-F514-4D3F-86C6-9FF879DE119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5BA887BF-768E-4556-900E-67053143AB8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FD683746-A3F1-405A-8F93-7432BC41C92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71CA18B4-3709-44DB-B120-5574C8CE794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E49E535F-78F3-4259-B12E-FA961B87CA1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63D79240-9705-4322-B4CD-A657FA9D5DC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3A837B15-1E53-412B-92C0-B1F72EC3377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A93B84FA-9EE5-48BE-9039-408F9DE3EE5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6FEC7232-6AFE-4A76-A903-01293269C2F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2C494610-9D46-4C07-B0CA-0BEB96E6878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F2C087DB-7232-41AD-8B4B-BD0AFADE240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6C92934B-4EB7-4B04-8E3F-06B0C6A6336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B970C8F1-A9F5-470F-B6DB-0CDFCDFC78B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744D67AA-FA65-42F3-8968-8CCBC4ADC7C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DC590BE4-CD55-4F6E-A8B7-7364DC90173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7567EDCC-D37B-45ED-8FC8-C21C2D049FA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AEA7A16B-F1C3-4F91-B1F9-514B16AE161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84930039-744C-4E34-B68B-7DAD9E27A0A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FC973FD3-D2CE-48BA-B2CD-439F3B40E87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D1840F94-F197-4D05-9AD4-807743964EF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947C01C3-3A37-48EE-8484-723B77B8450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77706F96-5014-49EF-B146-9EF5F5818AC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7A21709F-F4A4-42FC-B260-25B0AC16FA8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FF82590E-641E-4A74-B3D9-A152A0AD6F7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C052984B-2D3B-4AFB-A644-66A87ED59B7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789BF075-D204-42BA-A723-6DE827652EB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75E0D68F-2B97-4DBA-A6E0-D788AD966CC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E3111F0F-B8BB-4349-83B7-56863C4CAE8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E30B82FC-FEA3-4706-86AF-7CF2187BEFC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480071FE-DD5A-40BB-B272-5035D727405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92ECFA3D-6EE3-47E2-B6D4-E7CCA86715D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D8807008-7794-4B76-8862-80CC49F8496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08A433A0-57FA-4168-8D35-4A86B49B3D0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FDEDC3F2-0F50-4551-840F-877C1F5E73B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52504E43-4E15-4BEA-8712-30CFB5A5123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3B27DC2C-807F-4938-8BD6-5D498BB42A8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69C8F330-2645-48A7-92CC-1D889673960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72287F66-89D6-464E-A075-4951D1B7094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ECD40F02-0426-40FF-9777-594B3FF5AD8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DA90A30A-DF95-4309-8F42-4CDC7D3654D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B1BCF6C3-9E20-4155-BC44-94ABBC551A8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54A80E83-BD71-4652-8C90-25CA66CD7B9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A68EA841-881A-47D3-9C9C-A81F759186B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D6540345-FBD1-4BE7-BEF8-16B18582593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3964D4C4-51BB-4CA9-96E4-A985CC7647F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A2E3C367-F2A0-4FD1-9E35-599FA9A22F1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9C1C4B0F-6BD4-4EAA-88D9-7C725921999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7F51BCE9-7E39-4572-BBB1-41FA6F1C01C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9F3C62EC-6D6A-4420-B275-090C0A05DFB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EB542037-96ED-4DF7-9F0D-835DF04316F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E99FE60D-67C6-413C-83E1-C8E1C24BF84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CF720CC0-7AA5-4E71-8753-D7B42BD3E3E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1D0BAD26-E047-4665-A72A-1D1C0381FAD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24A50CC6-6213-4216-84C4-C13E127934A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8CAA003D-0C3A-4B10-A2A2-CBEAAB83EF7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EB3F2511-90AC-486D-BA51-91582C5CDF5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95E408CB-D78D-4FC1-8B59-A75F4FD9235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A1A1B7E5-E17E-49B5-9A4C-578ED398373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13B39B47-B823-492F-8E9A-D6F62030A06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6EFABB28-3BCD-44A4-A7B8-5FE1BBE9B62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FA787E4F-6158-429E-A9F0-39D415C96A3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0819B75A-E4CE-4C21-ACB8-68A8DB7D4E7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151074F6-87ED-4C03-950A-1962B7599AB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6EA21CBA-2EED-4EB0-922F-9EFA241828B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3E7289E3-77D1-4D8D-9522-37C3820E443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2F775C8B-DFD5-44F9-8A6C-3B23DE3DDCD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A90D5CDA-406F-4CEA-B7A5-562C3ABB46F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C2E40FEB-257C-48A1-918F-E9296F1CE50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54E16634-938B-48DF-B0DF-F16EBC86B52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A253BD3D-C995-4A98-A16C-C5FA1037A91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2DE6A59E-0BC8-4384-AB1C-FB986504E53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E0BF2557-EB18-492E-91A1-448E5E39005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EE213F33-1428-4912-89B9-3EB9A2CA7A6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FB8BF35F-6A18-4572-8373-6C76D160695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32ECAEBD-BC2A-4A21-A1CE-5BCF32B6E36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1DA14548-CF73-4861-B301-85C3FBBC0F3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6DC6D5D2-A5ED-4DF5-BBC3-68F83552068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E801E576-AAC5-46E2-8E08-66E32548DBD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0F352B80-7982-495E-A7ED-E1985BB2174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044331FD-1241-4648-9AB6-9DE36E3F42F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58F09DF0-B5F8-4408-AB3C-0BA6312FCE9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FFDBF61D-D5C6-419E-A9CF-D442A98F04A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75DF127B-5BE4-4E20-AAAF-CE4B1F45536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E4F737A1-0E54-40FB-A7A6-2A1737DE583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F7E3954B-8124-45D2-9E66-F4FD311C0BE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A0EE1C4A-8D36-4223-A561-F10D085609A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FCF6EDA3-461E-4D7A-93C7-6D86E7B1B56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B579AB5D-B2FE-48B0-BED1-CEFC87DCD45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27A48A7C-2736-48D4-9B2F-2627251D50E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DF220D80-ACFB-4504-A26F-759616CCC9B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5718A1F7-8E15-4A2D-96A4-F5FC0BF20AA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E2605A23-55DB-4A8A-AA93-8149302E1DD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AF0BCE07-F33C-472B-B646-8BC8B43AA1B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6A172559-6CD1-4AB6-917D-60AAA02F4AA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96BDCFCD-2A4C-4502-BC8F-47027E9A149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457713E3-1BED-4B76-AEF0-3A2BBCA0A2E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B4847A1A-B37E-4F40-9119-2EC84610686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7B8DD024-FE6F-478D-AE49-A65B4A17E17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8A3DCCC0-9569-4D24-9A2E-AC0FC82DDC0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34FE2FAD-2E3D-44BC-B25C-AF0A37D4BA1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671BEAA0-FD6C-46DC-AB47-6ED60996F32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083D118D-C587-48CA-8EA3-BCC44C821E1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B05EF3F3-8ECB-44EF-8E20-ACC8F68B080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ABC77F0A-B562-4EF4-A36F-AC8BE6247F1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9179B3CA-5611-4D47-9EC7-6090BCAAF82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E2157E4D-4A44-4B5A-BF93-014D12F67C4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7975C2DC-7F89-49A8-B114-E6B83A0F94D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519F4B40-DB76-4127-9744-29E6C5536E7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F709B6E2-F4E2-43C6-B686-D79882FCB4A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3DB895D2-2542-40D9-958E-178D507880F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5F6451B5-0E62-48DD-97FC-67E02D8C0C1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C744F67C-6F84-44B5-9E0C-5EAE068EAC8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8C388A64-7024-4D89-BB0F-6582CBE9755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D838A2CE-E36E-416D-A336-2FA2BA9BA76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2CE6DB8F-9F02-455B-85B1-E0486A5FA5A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54556D5B-5907-4B7C-BCB7-7C525AAFC6E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EFE414AC-ED93-4FC1-9C04-7B2D8B6BB2E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4513353D-7766-4BCE-A05F-C6FAF01E395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25D7778E-B3AE-4D49-8737-E8B011EFC33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971D29E2-06AC-4D1E-9105-B6E14AB4C05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2DCA3C0A-24C6-4DCE-8F46-04F3D0318F7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127AAE9B-ADEB-4838-9584-BE49783A250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2547F394-8339-43F4-BED9-4BD9F96E143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0B4AE0FF-79D1-484F-BD36-833BA59A58B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55F0CFC8-2F14-4E56-A342-885B4E53C49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CBA5B3ED-CB7B-49E8-A236-84B4A7C3773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A6E2D87A-4C60-487A-8BC4-83506F930BE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257EF8EC-C533-4B73-AB70-C1A92170DF1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58DA7A88-AD3E-4711-9603-380CA119060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138D9D97-5349-4D02-8B1E-686B7439109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7DA4FE8C-A8A9-46BF-BAD8-7DDB39C396B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56E16695-1091-45F0-AE3E-F50A209B211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9D804A97-F390-4313-BB35-E79CED88756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D6CB8F47-0BDA-41BA-8E3A-02B0922B49D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9068F013-5127-4896-B854-AC69E9B421D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78ADD8D7-D721-4CC9-B465-F4143DA6F5C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BF95FF47-0EA7-4DEA-86B2-6552D8E5AD6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8D84AC9A-4B1F-4E07-BC5E-6B857594533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6B3FE720-E51B-4390-B2C2-FD3B2F4ADD9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FC381311-B3EF-44AE-A505-30BA3E2D8B5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63D4C931-467D-4B4A-ADAA-A8136508B38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0A17BA68-3C01-4D0A-A1F1-B7B5BC6E8F9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4986F358-2C65-4A03-92F7-3C3A2FE5460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25BD2215-DF6E-477F-9D49-1DD09CB32EE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7210950E-4F0E-4728-BE24-8A00F98BAEA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79DD39C4-BD1B-468F-A3E8-E164FFBC0F3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AFC4C726-087F-418F-B735-A8DF4AE7685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00F00F08-FBDD-44B1-9379-6F544655238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5B3CDE40-A5B4-4C02-8BF0-2B48756C0AD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174A90F4-0C49-4E85-A3F6-C02E8491E2E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6E297644-D48F-4F6A-9E25-722AA51C721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E26A6ACA-6D46-4D2D-94E5-ECC6465900C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7762B591-BFAD-4704-AA68-A2D60E0177B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B9823E9D-D5AA-478A-90A0-1AFEFDEB93C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ACC9D0AE-47D1-44F5-90D0-FC65B95D394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3A2B9A62-DFD2-405D-BCC8-2D0A592564A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601F6880-62A0-4354-857C-95FA5E5BD10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B7117D46-74A3-4FF5-BD84-594608C25AB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287E9753-DA3F-4242-AEEB-27114DEF127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6A92211F-A4A7-48CC-94CF-56A8BB4C99C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A379192F-CC52-4AB1-A311-A67536DB853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C193AD50-F1E9-4C3B-9C30-39CD20D95AC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7ED4EFE3-96F9-407A-AF24-F2B0EB0C187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B1DA3946-B4E1-4375-B771-76D4DB92DE5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15D6B3EC-BCCB-4F4B-B0E7-A5DD72ADA4C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ED8E73B3-AA99-4325-80CB-C6A5E985EFA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3862F160-D36D-4A20-832C-03E5FC55959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62F5DB52-5078-45BE-9292-285E813CC8D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8F78BD9E-43A3-4AF2-AD3C-B7A0D182798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5CD08739-A089-44E3-83C0-17E65E15A22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D4E9C5D3-1592-408F-A813-35A6344034F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DB51335F-DA8C-41EE-99CF-03163AB12F0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E480A56C-9E44-492A-B3AE-B59C3E9F85B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2860789C-3D23-4F57-8F43-7B6B643653F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8F98709C-B80C-46A7-978C-B4355FDE2DA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F171DC74-8CA5-4B7B-92D7-1ACEAD5C2B6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912806A9-822D-4C15-858B-4588129F1E8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8F746E8D-9DA7-447C-9148-10C0535A112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810A62D7-D884-49B3-B230-6B72895E6E2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A14D925D-782E-4E30-9356-B20BD9D189A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895415F2-E6FF-4873-A430-E3DF2593A55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90F17BAE-202A-429E-84B8-80496A7A4BE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83BE91CF-25F1-403A-8B16-FD891D8C717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F36DDE49-EFCC-4555-88CF-AB4CD1991E1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1997F474-EBB3-4ECF-8999-6CF60D068F9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15929820-ABE8-42C2-8601-2E595C702CF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48C8CFA6-685E-4E2C-A6EE-BE8749A430F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4075637C-8375-4CD6-9FF6-1AA53AD374D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27C98848-5605-4825-A8D3-32444014A64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4B839020-C1DB-4106-BDBD-48BA354756F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0E89404D-A2EB-43B6-9933-0F4F46C6492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20178EF3-A6AA-49D1-9404-1A6512575FF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747527AF-D7CE-4827-844A-B1EDD9EDF85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969A91F8-7035-41C1-BB21-E02CC32A079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B84D38A1-9718-44A8-BCDF-462A1BE266C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C051E80A-DE88-4DC0-8A3F-D7D3CF8240C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AD6D9B1A-E5A0-411D-965C-3A253BFEA7C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252E2A76-FC3F-4092-AFDD-685287AE4BA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37D4AE30-EA7D-4537-B37E-ABA314EABA2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D0DE5EC1-B9CB-4820-A7FB-C38891FBB2B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0D61C355-E41C-4204-8A4E-534840A07E9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B9AFAD37-3C0F-470E-8A9D-D7483048BAC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646658E5-674C-4206-A1A6-95B9ED01423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2F997FB3-A3E9-4390-8D4A-1254262C147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ED6F1F59-27E5-4130-906F-30259615045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D29C3227-B203-4A37-B07F-E2332886FA2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A251F1FA-D597-4097-92A3-3C18D985293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7349D438-EB14-4F4D-9302-59F9E7598B3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3E43E47F-641A-4354-B938-0F583BEADCB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1C3400BB-A569-4596-8C50-DD0A24B37C5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1F958E72-2BE8-4960-A8E3-8C86F07A9B5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D205A695-AB63-4592-88AF-D16701ABCFB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14EB2C5F-CA97-465A-8D76-9D4C2368614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60976CF4-DA55-41DB-95E0-91B173919C2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F380BB2C-E0A2-422D-9657-6DA8FCC0FFD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9B00E4F1-E0F1-4FDC-A070-5412FFD581F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A33E1361-853E-4CCD-AEA4-FE42A973BE3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209A4551-15BF-48E4-8CCE-9101295C372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9700D6F1-7D56-4D48-AD90-923E92DC5CD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2D1AA19E-7AEB-485B-A8C3-9CEA101A395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C1208C57-1443-4759-BD50-E05E3BE9357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2E719608-B02A-4652-92B8-18B1D1A226C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72C31B9C-A8BF-416D-9EAD-42FC0BA4D3D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1820974C-F3D2-4F03-8DAD-30761923A92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8514CECA-0248-4352-9182-B93F7988D5B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FABB050E-6B3F-4FF9-8F65-1186C430734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CB469008-77A1-4D10-AD1D-EF695333D91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0AADAE82-C7C4-4970-AE76-763E29CEAC6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37375217-F43B-4B53-A19A-64957D07154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B81CF8E7-07F3-4304-B238-01FD3DFE1A5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46E8057B-2639-4E1E-AC5E-077B3868B40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3F41E860-0318-4C2C-A959-D76E006B2DA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9CFFBE4F-28D9-4D13-BCBD-66B742CA9D3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B9E30020-ACA9-4509-90DF-FEDC82190D7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AFDE6FCC-A1AD-4F84-91F8-DD1FAA9CF54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FFA3CFEB-9B83-4537-8059-ECF1FC7FA9B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F92BDFF1-B319-4245-801D-304C8D4CEAB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AD212A06-57FB-4996-854A-FFD46069DC0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BED96A01-DBFF-44FA-9EBE-467B4918F1F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8EC0D9B2-023C-490A-8EF4-E5865DAAC79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39F5B7C9-18A6-4537-868B-B48F36DEE94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7665AAFD-F13B-4E29-A028-CDA9BAC9F22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3944481E-132C-4A27-ADFC-B33EC82CC75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2B9A490C-0691-4EB0-8B0E-856EDEBADA0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5AE95BD5-8D89-4E44-AEC8-DD9A29A6833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D1E50475-B75D-4344-988C-1A3065F093C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2539E8CD-A262-4F26-A4CE-C51943202B0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84748ACF-7FB5-4FEE-8C26-B5CF17CA24E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71DB6C40-F6CA-42C3-BCB8-4BAC6AACF66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97EB7652-56E1-4C75-8F4B-4B4CF9598F5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8DDF284F-DDF4-4034-A0AD-0F6FCCB3A31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F74FE3EA-64A3-4A8C-84E5-09CF7099C4F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50372563-4A64-4A8B-BCD1-00EFB0A5F7A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11F03CB0-204E-41EF-B36D-FF3A2B19722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CC314D17-248E-469A-82A6-C4E2904F6C0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CEC6F0DE-8CCE-43CC-B2A4-E6AE0AC2EDD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8584BEF8-9732-4FEC-8B29-82203B7A105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09A820DC-683D-4B99-B408-E6306247B8D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C7E0B3FB-5317-41B3-B182-EC847FA0448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001AF5C7-C6F3-48FB-BD09-1CED791A3E4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A52A097A-6F4A-4EE7-809C-61D7750BEE8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42FE5B64-30C7-497B-9595-267B27A6E42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9AF1BB29-62C1-4C45-99D5-C3823B1DB03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50968390-B854-47C5-8EEB-28C351160BF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E0F6CD6D-F132-49D5-B484-B33F2D9ACE4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562254BE-1BF4-459D-B04E-AC7A75AFC1C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A053E876-1AA7-4287-B566-8D5A98F8AE2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5F7A0229-DF07-443A-B8DD-E3A3691F81A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2C5EE1A0-8123-4F9D-86DA-25929E1B75A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D4FC9086-7937-49BF-8880-E7EE412A3FC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A811BDCA-43BB-4571-A5FB-8244F38388C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E369D5FF-02FA-47C9-A8F5-0A78F08828D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D89229EA-5F45-4F8F-87D5-121E8B0BCE7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8DF2252A-9AFF-41B1-BB4E-3E5B4901851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E1AC65B8-CB0E-4173-8CCF-D2EE999651D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8B982B37-BD76-4DCD-900E-5B4D86F37E1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8E728305-5495-4DF1-B548-75A1D8EB103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81312640-ECD3-442F-976C-1047B529307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BC5A31DB-E674-4662-B635-0B9CF95A069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AB340181-2E90-4F13-A5B1-3CD58997515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4ADC2114-E77D-4180-956A-0F1D551A8AA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3C6C1F47-B2C9-4A95-9803-2ABB3698F5F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DF1E9F3C-39CA-4CC8-845A-3765EC1F6F2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0582B73A-6780-4CB6-A886-4C35DFC9BD2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50BBD1CB-E687-43FA-BB1C-5C93D7E2E7D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88522FAB-29E9-42B0-99BF-C6561C5A62A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AF1EA279-674F-4E4C-9DC1-94CD5532E00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4A13339E-4F65-41B3-9BCD-7127E647264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10BD1863-6658-446D-B91C-90F50644645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7F7D8AE4-F01C-46F5-9FC4-2B9A8332B73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1D46530C-E347-4946-B909-7C66DC00DDC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42BC01E7-1A3B-4A88-BA7A-242AD63B119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BFE049F8-B196-4208-90A5-5BA4C0F1CCC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9DEED0F5-E6F9-4D75-8262-EF1F80086C6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D12AB393-E99C-469A-A5DA-518DA6937CA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4D9D5E21-63BD-4395-ABFA-6D0980741A8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90832529-7F55-40A0-9735-FE10FC5AC14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FDE48934-7046-476C-9A3B-D952D2369E4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A05E7909-C16E-45A4-8A03-B2E1A78430D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EBE7C345-CBC7-46F2-92D5-0C739F9A0AB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D14D4B9D-8276-4888-957E-1B6506D06CD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5B2DD8E2-0AD9-496B-BBF4-2C9A14D3E58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38899F58-22CB-4280-98AC-9FD98E307C7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1D3AADCA-7BC6-4063-944D-73A36987A26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395BA0AD-725C-4EE8-8747-DCBB21997CA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A54DEBF8-FF46-49D0-BEC0-E93B9D9DF3C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825CD518-D65E-4EB4-9877-77D554F3ACB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BBF52F9D-6778-4CFE-A9BD-D4E1F6345F5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94B3B806-6E03-49DA-906E-25B8FFE7E04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09A1A435-B5B7-4B02-A7C4-437206F1CA8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6AC4B902-8B4A-4140-AC12-602B502E74C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8BCA7A25-A8D6-4A11-B9FC-04A50A95637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0C8C49F9-50B7-43D7-BD98-8C0BC89D2CA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2CBF6BED-A6C6-433D-86BD-CC508180EFF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FDC66020-ACEE-43FD-B966-125EEB3FE81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C0EC5AED-16B9-4E04-990C-0D6367781BF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17AB4DB2-CF18-4895-8A4E-F7F133003C2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FC46BB97-8FF8-4FA8-8F28-375CB06E45C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A9C236CA-9350-4D82-91A0-0F3E3A22C97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CA1CE9D3-6C05-4319-91C3-2F5AAB6D3D6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42EDBBAC-247B-4C46-A276-B1BAAD9793A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267F31B7-5CC4-4020-8DF2-A9A439935BE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094E4901-207A-464A-AD3E-CA80A0D5FFD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AD0A8A76-DEF0-4C88-B4E7-DCF77F4CC77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ED4C08A0-BF9B-45B2-9976-F864573FFC5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3836924C-8072-4F51-A9D3-7F7E5E3EDBD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32F327FD-B197-4D9D-9589-B946036141B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524811CA-D521-4196-AC8A-CFD2CFF971F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27BF209B-E625-4BCE-8EF1-064106CD356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4661FDA0-DDA2-46B7-97BC-BEB10473A15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A9137BC0-A396-43BA-82A4-C6212A948EC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3B4337AD-24F0-446C-91AC-BFF0652D0AE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B908218C-40E5-4BD2-ADFF-255855B4EFF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6ECA788E-8D00-4C1C-95A7-7D4D6832E24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0408162D-C764-40E0-BF21-457886598DE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39023808-BE2D-4196-9835-BC1E4CF7B43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C60CA96E-5910-47AA-9F92-CF047FA7C56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7FAC9AC7-0681-4846-B39C-13E5BEBA836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CCF2E305-FCD6-44CD-B54A-A57011C731F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330B8096-8ECE-4084-8E18-9125514E818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8D16E23C-9F3A-4FA2-96DA-C723844A54B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F5D1CBB1-8601-4E84-934B-7B531C12570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5E6E09E6-8EFF-4CCB-A632-1A6177F6F6C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5D642139-8C5B-4A93-B738-DF37808C615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DB0C9253-0976-4573-9117-B29F6A87A9E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DE68ECF2-BA1E-418D-9293-956F5B7768C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5E9A8050-E1A8-4862-AE6D-0EE3C36206B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85ED145B-8C7E-4CB8-AE49-B3984141435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85C266DB-49A3-449A-A28E-AC5569FE9A3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67A3238A-5D8A-4FA3-9776-2C90527B300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3049823C-69CB-4023-BEEA-898F40F854D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DEE12660-FD72-495A-B61E-1AFECF0B426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C997E2A5-F72E-4C73-9034-61CAE59E747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0E1C6628-32EC-4915-930D-FD2C54C617D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A06824EE-F091-42E1-B2CD-4595F8211CF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4EEBC8A3-F9FC-4E87-ABE1-7C45C6DC6C5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B24AA776-7317-4665-AC11-1182B7FEAF9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7D529D11-17FE-450A-8DF1-CBB71D9AD39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34C4E067-973E-4164-ACB5-B5B49930760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E32BC6AE-265E-4031-878F-FEA432B9A51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0EFC842E-F4FD-479E-9C78-56D7799F8A9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721E3EC5-7CF6-4D6A-BB49-7CE3A83AD56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1B77FDCE-3411-40DC-A1F3-7DBFD129A76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324D2A08-06D8-4DB1-8316-C66534EB887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F3706C1F-EEFD-4705-A468-BAE66AE2EE5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E277983F-7BFB-4BD7-A7A2-A32A807EF5B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122DCDC8-8F6D-40A9-A88A-20241A944F9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4DFF67E5-D4C6-4601-8F24-A67BFA015E1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B3CCD8BA-E519-42BD-8F3A-F283948D54E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231542EF-BA0D-4EC3-9950-CF1D000A165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DCBDA6A9-066D-4F28-9541-EE03B35E7CE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3E76E796-8836-472D-BFC5-6A1664D7104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B53EB56A-141E-45F3-B77C-172D51A638A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F0539915-CF4D-4591-B12A-A1D5A6C2F7B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CAE411AF-1470-4B21-8E7E-55BC14D298D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6441078A-ECEF-4AB6-B0CE-106EB77B6F0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CC2BF198-2A0D-4F46-8744-24F0A20790A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4E244332-A891-4159-9915-46D83B77F83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E32D6583-A77B-4D66-8D8B-A3DB4AAE460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B47C710D-040D-4B7A-8100-E761F51BCE7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F5A52DC1-53CB-4E10-8BE8-AD9BC1262DC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24E519F7-5C0B-4B2E-8EC3-3444622246C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A48637FF-5ECD-4CF2-8254-DD2448F4104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BB718EF6-9148-4A1B-B970-32C03CCDC1E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29FE1EF6-BCB3-4FC2-8A4F-0A3C1D0FC12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7D415EB9-FD11-4009-8EBC-B61EF0B500A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292ECBA0-9F69-4DD6-A23E-9CA1DD92BD3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AB498B71-4F74-49BD-81CF-3A9027D51B7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C5B2917A-21FC-45DC-93FA-11648333884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F5A5CF2A-1087-4CD4-A790-50D4938F7B5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07FB2415-1B97-47D1-9BDF-5F479622F74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6BE08AA2-8769-4D42-AF8A-B185ACFA9F7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96F3587D-18D5-413C-9F4A-01BCA5024F0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CC447AB8-E542-4F11-9B12-8F445129C10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FEDF91F8-BE21-40F6-AEED-8AB324003DD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90A1775B-E2C6-4CCB-AD7E-703089CBD2F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9C54BF95-EE4A-4045-ADA8-1BD889A7D9B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C8FC2714-2196-46B7-B82F-2586F9BDB9B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4C0706CD-5675-4BC1-B681-44DC19EB83A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2D566B26-4EDB-4B92-9E19-A0C3C904FF4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614BE0C1-6A8A-4FB8-8BB5-6476B0266CC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45533845-37EB-41B9-BB0E-CC334944967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7B2DBE84-F642-4AF7-A3B6-5BA64F5AF1F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562598DD-FF49-49E6-91C7-89501A7D5F7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B67D1F48-E657-4366-A763-21C4E1E39CF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8E382473-36CD-4574-8492-9DC846D6B48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57ED5046-65ED-4E67-A706-BD3C5B4FBBF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E820A3CE-6994-4D2B-81F1-115177DD4C8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CF175E39-109E-4F54-9620-EA915DB5255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C024DC78-F0C9-4B76-B21F-36D961D5DE8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780B61B7-4C8A-4759-B184-D6DE20B2D4C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1F86392A-5125-4C3F-8783-4C020461569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672DE844-9876-4817-AA15-1F994248424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D2820B2F-7D63-47DA-887E-02312D6C332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E876BEEA-6D90-44FA-B528-AFDF88AC965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C9BBD939-38F8-4CB3-849C-CB0008FD93F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E168C6E5-2BED-482B-AA10-1187799A73D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6EB1462A-761B-4946-A3EF-A20C2E6FBA5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B1F36CBB-90BE-4685-966F-28054D1E036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B81C8355-47D6-4F24-B4FA-D6BD8E68A36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9089D83E-2748-4CE1-9877-D03FDB2A9D2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46EDCBFF-C389-4D68-9BC3-0364854832E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6D5F13A1-6AE8-43F5-8BBA-CDE57C4E94E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94BDC82B-E88F-4AE7-ACFC-4A3819D748C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398F2882-05A9-4F3F-AAD3-0B1668C2928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CB166F4A-52E9-4DB9-A551-AB5EEAF813F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9E49B705-7124-49C3-BDDB-9E9C09C1A1C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E3CC02AA-913A-4CF6-8781-ADAFFB112EE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CECC57B9-04B7-4FE1-BAA8-497050DE2E5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FE9C982A-0ADA-4710-8031-E76925E5F23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6BD5234C-FECF-4B75-89CD-097215AEDAC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AF3D92BD-AD56-4347-97DF-39CC76D1B7F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0C67EB65-F9CE-4034-9A96-DF2A4A12906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66F6B14F-03AA-484A-8A0B-42DE7C2DA37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5B0AF6A6-A727-4AD7-9371-DCF5B5E7B61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1B726ECB-D1E4-4214-B7E8-A879EDABD47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A3388688-3C19-4FFF-9F58-4F9002043EB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3C75FD49-A9A9-45B5-B70D-58A9773D817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98D096CF-A9CE-4ED2-A2CB-252534EF901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878C34C5-4B67-45F3-821F-2D96D67F1E4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AB6D652B-BDE5-456E-AC7C-A23349615F1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B8DA0DA2-AEDC-4F29-B314-378BF19027C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A4478D50-D2C8-4039-BE84-8E965A5765C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4F292618-910D-4052-9C8C-E8A7F0C53AC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CFECD55F-6D76-4081-B5F8-37F5FD7EF78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36D5F22D-4A62-43CE-9978-D7F500BC88A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7D150844-1CEA-4E91-870C-27651F349F3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704BE3CB-EB62-4D94-8BB7-F5D37F6CB47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2441E8D1-46E3-4EBF-B695-093B26BF92A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D283840C-AB8D-478B-A78E-AFAB8ED460E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7DC3B65D-7F3B-42AC-B8A7-A8C1A9BA3F1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70FB2A4B-1A55-41E3-9942-6B34F8DCDDA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F610F600-357A-44DB-AA35-47E438F3B48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1C9A0B45-BBA8-4972-897C-9CA8A6C58DE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9656D29B-1136-4293-8372-4331BDD518B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816FE861-DF24-40DF-AD28-90D5766BC06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517B53A1-7516-41AC-A72A-8213C3820CD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62F48CE7-F722-4135-BE37-8D4C8257D41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D12C57A2-3C43-4520-8417-EEA8E77D321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95ED46D6-F75C-4EED-89BF-A848C472FF1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2BC771CA-A727-4EFE-BFD7-8939AEFB086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5C3FBC70-55F6-49CE-93D0-D720BAD8001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9E127FA6-0702-445A-83E8-2F5145A447D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6B111BED-7A40-4DD2-9673-EB60D9561BB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274D5791-CB9C-41AA-AB01-A6F9325ECA0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66086644-8060-4E22-945B-66F76981951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C6788032-03C0-4820-A402-8E86D9CDBF7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8147A876-C079-4225-830C-1CACD1FAFE2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27DB0825-C0A5-467B-A783-EB6CB8CA0A3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655DBA08-6177-4C6C-B0A1-C4BD5EB153F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B8AAF387-BBD1-4A67-A699-414DDAF2931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0AA606ED-0064-4137-93E8-B21C5A83EB2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51223B13-33B8-4822-9852-9E93BADB8F2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DEE13434-9EAC-4D59-917F-B87260E95A4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EB92F7E2-35D3-4971-98D9-9D9F64866D3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346FBD29-D055-4B50-9DF9-033E31337FB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31FB7677-B1F8-4872-BDAD-12207EAC9B5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7A2D5100-A728-40FE-8BAC-D57FA0DDC9C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17166546-D623-4154-910B-DC5E258F375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AB7DB296-A868-44CF-AA0F-E1704008A3E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8DCACD94-068C-4D4F-825F-468CA90B321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A3B2ACC0-89CD-4206-ADAF-56CA47E315A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D14037D0-F1AF-40CE-BDBC-3409002993E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CAAC89AB-E3A8-4DD6-8273-A6B31CBB9BA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CA2F7F86-013A-4814-BC7E-1BEBC1CC937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ED6808E8-E213-487C-8143-F9F24AE1C4F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1929D631-A0D7-4278-978D-D6C067F9639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BB68814C-B627-45C8-ACDF-47269934EE6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A1B7CBD5-F2A6-4323-9F1A-FD26A845662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E721B0A5-D584-4F3E-BA34-FC68D5D4417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66E4F2B1-1019-43E7-966A-E100E05AD20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21443729-B423-4EDA-A96D-438BF716E6C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44FC4CEE-965D-401D-87CF-47284765D36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0D6AF174-760D-41E3-9768-9C76D7ABD39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BDF77DCA-614E-4E55-846A-5C815B1E656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D35DC71E-BCEE-42E3-9670-D85A527F383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C628678F-17AC-4F01-9327-594140B5853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D5E6D7DF-5A1D-41F7-A786-02B03D9B6F1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36F83C4D-B4BB-4564-ADED-9509D1E1C52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370D8AA0-82F6-403C-9019-68FBF4DAA28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EAA39347-9957-4F58-AA73-A28F63B3325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9BA3EB93-7515-4755-8F59-36D989F9049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F9B71A4E-1744-4506-8831-7741C51D52A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1EEC92ED-8CD0-43FD-9C61-90C332DE00D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0B965F86-37F4-4392-A241-A797097554F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D5FCB21B-1D19-4A02-80AC-C7CBA9A48EA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F9EBD58A-A8FC-4967-8754-6332FD28ED9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4EBE5CBA-98C0-4F13-BAC2-C3D5D97349A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A2CDA24A-5AD3-4DB6-BB5F-472006C4426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C43A32DD-E1E1-4AFE-AB51-40810844599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A683FDF6-E455-4A8A-B2E8-02EF1C2ACF3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C98D896E-BA93-4F38-937F-28EE3E883DD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366153B7-6CA1-45C9-9F76-C9BB6D343C5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72368048-1937-4064-BB4C-0CD859D7FE3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BCC09EA5-B8E5-4713-87ED-DDD2D91911A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CEE4945A-3D2E-4E40-9129-29855624FBD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63FA95E2-2B83-4296-BDDF-1EADB416B12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218307EF-88AC-4FD8-94B8-7147CBC8234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5DB1E57F-AF0E-49F8-9DB1-342C204C817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25337C4A-E645-4B08-BF3C-BBC13689A85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D9A7928B-A56A-4DF4-B371-0732996F8AD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2484A6AB-943E-48BD-B8E8-588BE48AA0A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48CF3E3C-4E10-4EE8-92E1-BAC3724AE61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1B500FA4-9F93-4186-AC4A-72EB8CC0599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DB3D00D6-F735-44B7-9A93-93E4ADB51A7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9ECE9E99-9700-4D23-91A6-5D68AEC52A1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122CE967-2835-4056-A4D0-D710B75273A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58D8BE14-360C-4755-B958-E7E3E6DF237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F0E6601E-23DB-4CD7-904E-AE54BF12B6D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0A32CFDF-DA79-42CD-904F-639E9AEB2E2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713FA3BE-4346-4E72-B92C-68544855859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D194C16A-07AB-4CC3-9273-B02B750B849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0414064A-BB09-4EF6-A3AD-DDEE5CB059F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1F59B1A0-84C5-450B-A3F7-80AA1514CAA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8834692A-B89D-42E2-8A53-D41DED32C82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D4C9D47D-5EB1-4490-AC1B-2129277118E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CE814F1E-62F5-4953-9190-2928CA59373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CB8A0863-F74B-482D-BBB5-A97526DD304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3B9B7B7A-3788-43E7-8CC6-760A7C0969E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A29708F9-9276-4337-B2D9-224B1D4C28A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2D7F3454-6560-4625-8F9E-EE167353DBE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BEC85E80-F27E-4E54-AF4A-1D720D0EEB8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B81CA569-A34B-434D-9699-67FE1E03684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AEC9D11B-F785-436F-8969-64C37C6ED09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9F73CAAC-CF56-4C68-93F4-0AD02A53DCA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4C82051F-0F86-493E-86ED-098666AC626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75D9FD27-60D2-4B68-B6D0-0A195FB6D11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2303F003-C529-492F-B57F-F48D5FA759D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30E1F525-F64D-410D-AF6A-1E30CC6CABB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77ABE4BB-4CDA-4B23-AB5F-E656C49CFB2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B5DE4836-B040-454F-80C7-8175AF647C1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0F8D86B5-6217-4C9C-B76B-B21D1D5D523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C3B93341-A007-48C5-84FE-239C192B8DD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46514D6C-EEA2-4A05-8EFB-50C45FFD80F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FDABFA58-2799-44E1-AB0F-29E9F270625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36089575-B54B-4B9E-BFAA-6250C512B98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1C1F36C3-F7C6-42AE-8ABB-8B02166A50B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7E8DA396-70E8-41DE-AE30-5253AC60278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B8317037-C61B-4281-BD10-76C293789B1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21DC397E-0026-4AA5-AE09-B884CF10C15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689E2727-25E5-4BB9-B6C8-764396E999D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6CB33480-0CC3-4433-A445-E15C2638FE4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DB5266D2-5F6A-43A8-ADD5-7363BF2EEA6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4CEE3DC3-77C6-433A-93EF-A4AF9C26B40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C8ACF249-4558-4B83-BFC4-0E5B4E708EE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669FD710-7289-4547-AD16-494A08FF2D8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30BF179D-08BE-4434-A4BB-D5BE606148D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B370EBE5-C059-4298-9542-237B826E8C7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ECEEFA7E-93ED-47EC-9537-4F22BFDBC6C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858E75B0-1643-46DD-9886-56D56509725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A3422B9A-3E97-4822-B470-5888096C97E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9EE7B894-606F-4BBF-A8ED-5745A127CF2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C4ABB8AB-9772-4AF7-96B2-1FB9F17C9F5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51DA47D1-7A2E-40EA-907A-C847118FB63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8D73858E-5D50-480E-B046-7434AEEAC63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4DAD9961-CE5B-47B5-A8F7-C817927461F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FDC93770-C94F-4BD8-988F-64AF5565CDB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445A9032-2052-44E0-ADA1-3F34F77B99B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06C190B7-CA4D-4104-954C-CCC8B3868FA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A72C436E-F74C-4EC4-A79F-3B61ADFF4A0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73766F1D-5D3B-41C7-A345-6D19395D6BF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88C9C404-B6F0-4242-82CE-5D691475263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FF47A483-AC95-4A2E-B869-65C3BEEAD78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AA11675A-8722-4844-9303-1882F3F6A48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97CB8E71-1AED-4D5C-BB65-D2BF7DF828D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2DE7E4A6-401F-4530-9DCC-DE1B8832999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16EEAB0F-2503-4065-92F8-96EAA0FA0D8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113F548D-F72C-42C5-BEE7-0A649E992C1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13990955-4AF4-4328-A147-2929F15EB8C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01A1F0DA-F820-408D-AFBD-911A4A90FCC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70673985-7877-4F78-9EA8-0A4113709AE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4B818D98-8E34-48C0-90FE-5D72FB29E22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08C559B4-4CFD-45A0-A7AD-6677F56E6DA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AF205429-841B-42CE-877A-0FC4A18E1EA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1194FD07-9393-4A78-859B-007E02ABCB0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B33B8C62-5F8C-4C09-B990-D2CC8B67DB7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6451624B-2BDB-4E30-A620-E8E4A2028C1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A3B2ED78-FC8F-462A-AC6D-C466E4DB947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D7CA5E66-C1A5-4C7A-A171-22AA6790692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37E582E3-71CC-4EB8-B585-9F04F451A1A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4126B46D-BF05-460E-B0B2-73F273B34FB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46743CDC-FEBF-4A06-AAF8-09F6DB32481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540473A2-63C9-4922-9426-CE8D7CF6D5E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E996CF58-4CBA-46FE-AA11-940C9A6FBED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9EB7F3BE-CF0C-4E5C-81DB-B7679707EEE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56C6FE82-E0D3-4EFF-924E-275F7745D74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674EF164-2BDD-40EB-B73C-8230EE7D062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CC98FA71-290A-454A-B8FB-E4EA6977F9B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A1759CC0-3CCE-4320-93D7-ED0413DDC97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6F77B972-FA8E-4DFE-9D44-8878057BD20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5B56792B-D27E-475F-BABB-6FCDA402625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A5F0B56E-F27F-44BA-831F-DD2AE0203E9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54734FCA-B686-4A81-BCA7-A759280DDC0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DA1C55AE-78E5-4076-9440-60023203AA8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C111BEF4-1D35-45A3-94C2-B2314F874E3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72427A2B-D6AF-40E4-9E0C-23AB92A3CF3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77BEF473-3C2E-4C3F-83A2-25D5FFB5FC6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D6AF681B-B09D-40E9-8252-9056484F275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F3791020-9725-4E34-BFFC-607B8A1744E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A03C50A0-E6CB-4820-A792-3A62720CEEC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2A57A2B1-DEF7-4473-A6AA-13AC33D5688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F1705C7D-3BB5-4F53-A21C-CCEACE42A48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18F431C0-CE88-4488-9C80-F92C7647E3E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9E7C4466-774B-448C-AF85-789A574E5C4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F1B48FD4-D9BB-440B-8077-A990A218048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D3B3334A-3A81-40B3-AD4C-8382CC69671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7C608194-7B7D-4D04-9D7E-88B483369A8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F17B6E85-5D6C-4FDF-A56C-74C1EE09878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90403B23-732E-4894-8054-A596B5651DD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87BD90EE-B524-4334-8558-99D1F27D6E6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68A91DCC-22A8-4F09-BFC6-25EAD33458C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EEB0CA3C-7532-415A-A8F6-704D221B71F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8E10C20F-C623-4ED9-BDF3-5916A67EC8C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0CAF92FA-F6DC-47BD-95CD-4C0A818D2AC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4093C038-A85A-4A49-91AC-37858819824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457CB7FB-BFBD-4997-B695-EE303F037A9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491EFB63-EBB2-40F7-90AD-92CD8BD47B6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511FC271-DA9A-4D40-9E50-CAE331C89B7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4CB665E3-DA48-4ED5-926C-ADFBDE8729C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4E35AB76-EE71-42D0-B189-7C9CF0F5A2B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336EF434-AF7A-4170-A1AC-8CD24DB5E25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6CD00F1B-A7AB-405B-90BB-9D2C6693A83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A4200BA9-CD29-4A46-8C1A-7531D66C089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1E8370B0-9589-4B60-8B83-6355A498A96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37890BE8-702D-40B5-B0E7-92244212CAB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ECDEA1F7-E23C-4BFB-A05C-FE8F3261655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BF78267A-3FE5-4D88-873A-A9D0201F635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4F0540FE-152B-4F44-A348-A4DC0734206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074628F6-0026-4231-9FFD-6223DC1CE3F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EB8486D6-0938-4E5E-AF1F-89F1DD7D791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A7A3FB4E-AFCC-4009-8B00-06FDCC3995F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7B4A57A8-9741-4AB4-840A-D0A9981AA3C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8F8394D3-1C2C-42F4-98F3-58883C6F3A7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644E68D9-84E3-4EB5-BDFB-C0ED8B0C827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ECAF79A0-A0C7-46E0-AD37-C64C527FB23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3B9E573C-3B8B-4FC9-A190-02689CA3ABF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53D51E1C-2435-4794-898D-10AA26944AC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3AA18616-1774-407E-8095-54C20572F71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30F2CAE3-4D03-4AB2-BF97-88F53E649DD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C6AD8634-5D3C-4C5E-B5DC-ABB69BD7CDB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A7408B7D-4297-46A1-9BE1-6F8E6BBE681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sharedStrings.xml><?xml version="1.0" encoding="utf-8"?>
<sst xmlns="http://schemas.openxmlformats.org/spreadsheetml/2006/main" count="21536" uniqueCount="4859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β_Nikkei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t>FY2019</t>
    <phoneticPr fontId="2"/>
  </si>
  <si>
    <t>β_TOPIX</t>
    <phoneticPr fontId="2"/>
  </si>
  <si>
    <t>FY2018</t>
    <phoneticPr fontId="2"/>
  </si>
  <si>
    <t xml:space="preserve">Advantest Corporation (TSE:6857) </t>
  </si>
  <si>
    <t>TSE:6857</t>
  </si>
  <si>
    <t>ｱﾄﾞﾊﾞﾝﾃｽﾄ</t>
  </si>
  <si>
    <t xml:space="preserve">Tokyo Electron Limited (TSE:8035) </t>
  </si>
  <si>
    <t>TSE:8035</t>
  </si>
  <si>
    <t>東京ｴﾚｸﾄﾛﾝ</t>
    <rPh sb="0" eb="2">
      <t>トウキョウ</t>
    </rPh>
    <phoneticPr fontId="25"/>
  </si>
  <si>
    <t xml:space="preserve">Hitachi High‑Technologies Corporation (TSE:8036)   </t>
  </si>
  <si>
    <t>TSE:8036</t>
  </si>
  <si>
    <t>日立ﾊｲﾃｸ</t>
    <rPh sb="0" eb="2">
      <t>ヒタチ</t>
    </rPh>
    <phoneticPr fontId="2"/>
  </si>
  <si>
    <t>SCREEN Holdings Co., Ltd. (TSE:7735)</t>
  </si>
  <si>
    <t>TSE:7735</t>
  </si>
  <si>
    <t>ｽｸﾘｰﾝHD</t>
  </si>
  <si>
    <t xml:space="preserve">Lasertec Corporation (TSE:6920) </t>
  </si>
  <si>
    <t>TSE:6920</t>
  </si>
  <si>
    <t>ﾚｰｻﾞｰﾃｯｸ</t>
  </si>
  <si>
    <t xml:space="preserve">Disco Corporation (TSE:6146) </t>
  </si>
  <si>
    <t>TSE:6146</t>
  </si>
  <si>
    <t>ﾃﾞｨｽｺ</t>
  </si>
  <si>
    <t xml:space="preserve">Tokyo Seimitsu Co. Ltd. (TSE:7729) </t>
  </si>
  <si>
    <t>TSE:7729</t>
  </si>
  <si>
    <t>東京精密</t>
    <rPh sb="0" eb="2">
      <t>トウキョウ</t>
    </rPh>
    <rPh sb="2" eb="4">
      <t>セイミツ</t>
    </rPh>
    <phoneticPr fontId="26"/>
  </si>
  <si>
    <t xml:space="preserve">Lam Research Corporation (NasdaqGS:LRCX)   </t>
  </si>
  <si>
    <t>NasdaqGS:LRCX</t>
  </si>
  <si>
    <t>Lam Research</t>
  </si>
  <si>
    <t xml:space="preserve">Applied Materials, Inc. (NasdaqGS:AMAT) </t>
  </si>
  <si>
    <t>NasdaqGS:AMAT</t>
  </si>
  <si>
    <t>Applied Materials</t>
  </si>
  <si>
    <t xml:space="preserve">ASML Holding NV (ENXTAM:ASML) </t>
  </si>
  <si>
    <t>ENXTAM:ASML</t>
  </si>
  <si>
    <t>ASML</t>
  </si>
  <si>
    <t xml:space="preserve">KLA‑Tencor Corporation (NasdaqGS:KLAC) </t>
  </si>
  <si>
    <t>NasdaqGS:KLAC</t>
  </si>
  <si>
    <t>KLA</t>
  </si>
  <si>
    <t xml:space="preserve">Teradyne, Inc. (NasdaqGS:TER) </t>
    <phoneticPr fontId="2"/>
  </si>
  <si>
    <t>NasdaqGS:TER</t>
    <phoneticPr fontId="2"/>
  </si>
  <si>
    <t>Teradyne</t>
  </si>
  <si>
    <t>JPY</t>
  </si>
  <si>
    <t>USD</t>
  </si>
  <si>
    <t>EUR</t>
  </si>
  <si>
    <t>#NA</t>
  </si>
  <si>
    <t>(Invalid Date)</t>
  </si>
  <si>
    <t>(Invalid Start Date)</t>
  </si>
  <si>
    <t>(Invalid End Date)</t>
  </si>
  <si>
    <t>(Invalid Time Period)</t>
  </si>
  <si>
    <t>AAhyAQACAAAACC0zMTAuMTg0AQgAAAAFAAAAATEBAAAACjE4Nzc1MTM4NDcDAAAAAzE2MAIAAAAEMjE2NAQAAAABMAcAAAAIOS82LzIwMTkIAAAACjEyLzMxLzIwMTUJAAAAATCHsXYs+TLXCGTR0Xb5MtcIKkNJUS5OQVNEQVFHUzpLTEFDLklRX1BST1ZfQkFEX0RFQlRTLkZZMjAxOAEAAABxTgQAAwAAAAAA3qkSLfky1wjKQMF2+TLXCChDSVEuTkFTREFRR1M6VEVSLklRX0lNUEFJUk1FTlRfR1cuRlkyMDEyAQAAAAhyAQADAAAAAAAl4fAs+TLXCN1y0Hb5MtcIIkNJUS5OQVNEQVFHUzpURVIuSVFfV0lQX0lOVi5GWTIwMTQBAAAACHIBAAIAAAAGMTAuMzQ3AQgAAAAFAAAAATEBAAAACjE4MzAyOTA4MDYDAAAAAzE2MAIAAAAEMzIxOQQAAAABMAcAAAAIOS82LzIwMTkIAAAACjEyLzMxLzIwMTQJAAAAATCHsXYs+TLXCFu39nb5MtcIJENJUS5OQVNEQVFHUzpLTEFDLklRX1RSRUFTVVJZLkZZMjAxMwEAAABxTgQAAwAAAAAADD17Lfky1wiRQot2+TLXCB9DSVEuVFNFOjgwMzYuSVFfREFfU1VQUEwuRlkyMDE5AQAAAJ9eDQACAAAABDQ4MTEBCAAAAAUAAAABMQEAAAAKMTk2OTMwNDE4MQMAAAACNzkCAAAAAjQxBAAAAAEwBwAAAAg5LzYvMjAxOQgAAAAJMy8zMS8yMDE5CQAAAAEwqoWsMvky1wixAs91+TLXCCRDSVEuVFNFOjc3MjkuSVFfQ09NTU9OX0RJVl9DRi5GWTIwMTgBAAAArVoNAAMAAAAAAKa3SzD5</t>
  </si>
  <si>
    <t>MtcIQVcadvky1wgrQ0lRLlRTRTo4MDM2LklRX05JX0FWQUlMX0VYQ0xfTUFSR0lOLkZZMjAxNwEAAACfXg0AAgAAAAY2LjIzMjMBCAAAAAUAAAABMQEAAAAKMTg0ODUxNDY1OQMAAAACNzkCAAAABDQxODIEAAAAATAHAAAACDkvNi8yMDE5CAAAAAkzLzMxLzIwMTcJAAAAATAYMGor+TLXCJysFnf5MtcIKkNJUS5OQVNEQVFHUzpMUkNYLklRX0xUX0RFQlRfUkVQQUlELkZZMjAxNAEAAAC/dwAAAgAAAAYtMS42NTgBCAAAAAUAAAABMQEAAAAKMTgwNDQyNDgxMgMAAAADMTYwAgAAAAQyMDM2BAAAAAEwBwAAAAg5LzYvMjAxOQgAAAAJNi8yOS8yMDE0CQAAAAEw+z9BL/ky1wglFVV2+TLXCCNDSVEuVFNFOjYxNDYuSVFfRElMVVRfV0VJR0hULkZZMjAxNgEAAACUdw0AAgAAAAYzNS45NjEAE6iWMPky1wgv4wt2+TLXCCpDSVEuRU5YVEFNOkFTTUwuSVFfQ0hBTkdFX0lOVkVOVE9SWS5GWTIwMDgBAAAAKO8FAAIAAAAHLTg3LjgwNAEIAAAABQAAAAExAQAAAAoxNDMwMTgwMzUwAwAAAAI1MAIAAAAEMjA5OQQAAAABMAcAAAAIOS82LzIwMTkIAAAACjEyLzMxLzIwMDgJAAAAATDF6SEu+TLXCAKon3b5MtcIJ0NJUS5OQVNEQVFHUzpURVIuSVFfVE9UQUxfRVFVSVRZLkZZMjAwOQEAAAAIcgEAAgAAAAc2NjQuNTc5AQgAAAAFAAAAATEBAAAACjE1MjYwNTkyNTIDAAAAAzE2MAIAAAAEMTI3NQQAAAABMAcAAAAIOS82</t>
  </si>
  <si>
    <t>LzIwMTkIAAAACjEyLzMxLzIwMDkJAAAAATAvk/As+TLXCO3j9Hb5MtcIKENJUS5FTlhUQU06QVNNTC5JUV9EQVlTX1NBTEVTX09VVC5GWTIwMTEBAAAAKO8FAAIAAAAINjcuNjc5MDMBCAAAAAUAAAABMQEAAAAKMTU4NzU1NzM4NAMAAAACNTACAAAABDQwNDIEAAAAATAHAAAACDkvNi8yMDE5CAAAAAoxMi8zMS8yMDExCQAAAAEwswpkKvky1wh8uVF3+TLXCChDSVEuTkFTREFRR1M6TFJDWC5JUV9UT1RBTF9SRUNFSVYuRlkyMDE2AQAAAL93AAACAAAACDEyNjIuMTQ1AQgAAAAFAAAAATEBAAAACjE5MDA3MTMwNjYDAAAAAzE2MAIAAAAEMTAwMQQAAAABMAcAAAAIOS82LzIwMTkIAAAACTYvMjYvMjAxNgkAAAABMIBmQS/5MtcII6s7dvky1wgqQ0lRLlRTRTo2MTQ2LklRX09USEVSX1VOVVNVQUxfU1VQUEwuRlkyMDEyAQAAAJR3DQACAAAABC0xMDgBCAAAAAUAAAABMQEAAAAKMTU1NDMzNzI5MAMAAAACNzkCAAAAAjg3BAAAAAEwBwAAAAg5LzYvMjAxOQgAAAAJMy8zMS8yMDEyCQAAAAEwlmVAMfky1wjopRN2+TLXCCBDSVEuVFNFOjc3MjkuSVFfU0dBX1NVUFBMLkZZMjAxNAEAAACtWg0AAgAAAAQ4Nzg0AQgAAAAFAAAAATEBAAAACjE2ODY2MzgyMTQDAAAAAjc5AgAAAAMxMDIEAAAAATAHAAAACDkvNi8yMDE5CAAAAAkzLzMxLzIwMTQJAAAAATCoC4gw+TLXCG5jD3b5MtcIKENJUS5OQVNEQVFHUzpLTEFD</t>
  </si>
  <si>
    <t>AAUAAAABMQEAAAAKMTkwMDcxMzA2NgMAAAADMTYwAgAAAAQxMDE2BAAAAAEwBwAAAAg5LzYvMjAxOQgAAAAJNi8yNi8yMDE2CQAAAAEwgGZBL/ky1whzi3F2+TLXCChDSVEuVFNFOjgwMzYuSVFfVE9UQUxfREVCVC5GWTIwMTcuLi4uSlBZAQAAAJ9eDQACAAAAAzI5NgEIAAAABQAAAAExAQAAAAoxODQ4NTE0NjU5AwAAAAI3OQIAAAAENDE3MwQAAAABMAcAAAAIOS82LzIwMTkIAAAACTMvMzEvMjAxNwkAAAABMEUKHyr5MtcIrfx/d/ky1wgsQ0lRLkVOWFRBTTpBU01MLklRX0RFQlRfRVFVSVZfTkVUX1BCTy5GWTIwMDcBAAAAKO8FAAMAAAAAAE9mbS75MtcInxuSdvky1wgkQ0lRLlRTRTo3NzM1LklRX0VCSVREQV9NQVJHSU4uRlkyMDE4AQAAAAVXDQACAAAABzE0LjI3MTUBCAAAAAUAAAABMQEAAAAKMTg5NTAwMjEzMQMAAAACNzkCAAAABDQwNDcEAAAAATAHAAAACDkvNi8yMDE5CAAAAAkzLzMxLzIwMTgJAAAAATAwRiAr+TLXCERgQHf5MtcIIUNJUS5UU0U6NjE0Ni5JUV9DQVNIX1RBWEVTLkZZMjAxNQEAAACUdw0AAgAAAAQ2MTUzAQgAAAAFAAAAATEBAAAACjE3NDQ5NDYxNzIDAAAAAjc5AgAAAAQzMDUzBAAAAAEwBwAAAAg5LzYvMjAxOQgAAAAJMy8zMS8yMDE1CQAAAAEwE6iWMPky1wicDQN2+TLXCCJDSVEuVFNFOjY5MjAuSVFfQ0FTSF9JTlZFU1QuRlkyMDEyAQAAAEMgUgACAAAAAy01MgEIAAAA</t>
  </si>
  <si>
    <t>BQAAAAExAQAAAAoxNTcxMzA3NjcyAwAAAAI3OQIAAAAEMjAwNQQAAAABMAcAAAAIOS82LzIwMTkIAAAACTYvMzAvMjAxMgkAAAABMDiapDH5MtcIRNzqdfky1wgnQ0lRLk5BU0RBUUdTOlRFUi5JUV9UT1RBTF9SRUNFSVYuRlkyMDE4AQAAAAhyAQACAAAABzI5MS4yNjcBCAAAAAUAAAABMQEAAAAKMTk0ODA5OTM4NQMAAAADMTYwAgAAAAQxMDAxBAAAAAEwBwAAAAg5LzYvMjAxOQgAAAAKMTIvMzEvMjAxOAkAAAABMCL/diz5MtcI7zz4dvky1wgiQ0lRLlRTRTo2MTQ2LklRX0FTU0VUX1RVUk5TLkZZMjAxNwEAAACUdw0AAgAAAAgwLjYxODg3NwEIAAAABQAAAAExAQAAAAoxODQ4NTgxMTA3AwAAAAI3OQIAAAAENDE3NwQAAAABMAcAAAAIOS82LzIwMTkIAAAACTMvMzEvMjAxNwkAAAABMC4v9yr5MtcIalU9d/ky1wgeQ0lRLkVOWFRBTTpBU01MLklRX05QUEUuRlkyMDA4AQAAACjvBQACAAAABjU0MC42NAEIAAAABQAAAAExAQAAAAoxNDMwMTgwMzUwAwAAAAI1MAIAAAAEMTAwNAQAAAABMAcAAAAIOS82LzIwMTkIAAAACjEyLzMxLzIwMDgJAAAAATDF6SEu+TLXCIhqknb5MtcIJkNJUS5UU0U6NzcyOS5JUV9PVEhFUl9MVF9BU1NFVFMuRlkyMDA4AQAAAK1aDQACAAAACDE1NDguNzk1AQgAAAAFAAAAATEBAAAACjEwNjI3NDg0MzYDAAAAAjc5AgAAAAQxMDYwBAAAAAEwBwAAAAg5LzYvMjAxOQgAAAAJMy8z</t>
  </si>
  <si>
    <t>MS8yMDA4CQAAAAEw7hyXMPky1wjHZw12+TLXCCpDSVEuTkFTREFRR1M6S0xBQy5JUV9QUkVGX0RJVl9PVEhFUi5GWTIwMDkBAAAAcU4EAAMAAAAAAEkMOS75MtcIo1+ddvky1wgoQ0lRLlRTRTo4MDM1LklRX1RPVEFMX0RFQlRfRUJJVERBLkZZMjAxOQEAAADAWQ0AAwAAAAAANeJpK/ky1wiQVBp3+TLXCCVDSVEuVFNFOjYxNDYuSVFfU1RfREVCVF9JU1NVRUQuRlkyMDEyAQAAAJR3DQACAAAAAzE4MwEIAAAABQAAAAExAQAAAAoxNTU0MzM3MjkwAwAAAAI3OQIAAAAEMjA0MwQAAAABMAcAAAAIOS82LzIwMTkIAAAACTMvMzEvMjAxMgkAAAABMJZlQDH5MtcIXo74dfky1wglQ0lRLk5BU0RBUUdTOlRFUi5JUV9DQVNIX0VRVUlWLkZZMjAxNQEAAAAIcgEAAgAAAAcyNjQuNzA1AQgAAAAFAAAAATEBAAAACjE4Nzc1MTM4NDcDAAAAAzE2MAIAAAAEMTA5NgQAAAABMAcAAAAIOS82LzIwMTkIAAAACjEyLzMxLzIwMTUJAAAAATCHsXYs+TLXCDVE3Xb5MtcIJENJUS5UU0U6NjE0Ni5JUV9DVVJSRU5UX1JBVElPLkZZMjAxNgEAAACUdw0AAgAAAAg0LjU3MzU5NgEIAAAABQAAAAExAQAAAAoxNzk4NTg3MDI2AwAAAAI3OQIAAAAENDAzMAQAAAABMAcAAAAIOS82LzIwMTkIAAAACTMvMzEvMjAxNgkAAAABMDsI9yr5MtcILqgtd/ky1wgcQ0lRLkVOWFRBTTpBU01MLklRX0dXLkZZMjAxNwEAAAAo7wUAAgAAAAY0NTQx</t>
  </si>
  <si>
    <t>LjEBCAAAAAUAAAABMQEAAAAKMTk0Mzg3NzI1NgMAAAACNTACAAAABDExNzEEAAAAATAHAAAACDkvNi8yMDE5CAAAAAoxMi8zMS8yMDE3CQAAAAEwYb44Lvky1wgE2pR2+TLXCClDSVEuTkFTREFRR1M6S0xBQy5JUV9VTkxFVkVSRURfRkNGLkZZMjAxMQEAAABxTgQAAgAAAAk2MTIuNTQ5MjUBCAAAAAUAAAABMQEAAAAKMTYzMDQwNDE1NQMAAAADMTYwAgAAAAQ0NDIzBAAAAAEwBwAAAAg5LzYvMjAxOQgAAAAJNi8zMC8yMDExCQAAAAEwGxZ7Lfky1wi60cV2+TLXCChDSVEuVFNFOjc3MzUuSVFfVE9UQUxfREVCVF9FQklUREEuRlkyMDEwAQAAAAVXDQADAAAAAk5NAQgAAAAFAAAAATEBAAAACjEzODI2NjExNTYDAAAAAjc5AgAAAAQ0MTkyBAAAAAEwBwAAAAg5LzYvMjAxOQgAAAAJMy8zMS8yMDEwCQAAAAEwNR8gK/ky1wi9ZTd3+TLXCChDSVEuTkFTREFRR1M6TFJDWC5JUV9HUk9TU19NQVJHSU4uRlkyMDExAQAAAL93AAACAAAABzQ2LjI0MzcBCAAAAAUAAAABMQEAAAAKMTYzMzc5MDYzOAMAAAADMTYwAgAAAAQ0MDc0BAAAAAEwBwAAAAg5LzYvMjAxOQgAAAAJNi8yNi8yMDExCQAAAAEwM333Kvky1wiiKFR3+TLXCChDSVEuVFNFOjYxNDYuSVFfUFJPVl9CQURfREVCVFNfQ0YuRlkyMDE4AQAAAJR3DQADAAAAAAD89ZYw+TLXCP01H3b5MtcIKkNJUS5OQVNEQVFHUzpLTEFDLklRX0xUX0RFQlRfSVNTVUVE</t>
  </si>
  <si>
    <t>LkZZMjAxNwEAAABxTgQAAwAAAAAA7YISLfky1whiOPN2+TLXCBxDSVEuRU5YVEFNOkFTTUwuSVFfQVIuRlkyMDA5AQAAACjvBQACAAAABzM5OC45OTIBCAAAAAUAAAABMQEAAAAKMTUwOTY4NDA5MwMAAAACNTACAAAABDEwMjEEAAAAATAHAAAACDkvNi8yMDE5CAAAAAoxMi8zMS8yMDA5CQAAAAEwxekhLvky1wgqF5t2+TLXCCVDSVEuTkFTREFRR1M6VEVSLklRX0NBU0hfVEFYRVMuRlkyMDEzAQAAAAhyAQACAAAABjM4LjE1NgEIAAAABQAAAAExAQAAAAoxNzc4NjY4MTYzAwAAAAMxNjACAAAABDMwNTMEAAAAATAHAAAACDkvNi8yMDE5CAAAAAoxMi8zMS8yMDEzCQAAAAEwQAjxLPky1wjqG6h2+TLXCB9DSVEuTkFTREFRR1M6TFJDWC5JUV9SRVYuRlkyMDEwAQAAAL93AAACAAAACDIxMzMuNzc2AQgAAAAFAAAAATEBAAAACjE1NjA1OTA5MjcDAAAAAzE2MAIAAAADMTEyBAAAAAEwBwAAAAg5LzYvMjAxOQgAAAAJNi8yNy8yMDEwCQAAAAEwskx8L/ky1wjUc112+TLXCCBDSVEuVFNFOjc3MzUuSVFfTFRfSU5WRVNULkZZMjAxNAEAAAAFVw0AAgAAAAUyODYyMAEIAAAABQAAAAExAQAAAAoxNjg5MDU2NjQ4AwAAAAI3OQIAAAAEMTA1NAQAAAABMAcAAAAIOS82LzIwMTkIAAAACTMvMzEvMjAxNAkAAAABMDu8TjL5MtcIUebmdfky1wg3Q0lRLk5BU0RBUUdTOlRFUi5JUV9DSEFOR0VfT1RIRVJfTkVUX09QRVJf</t>
  </si>
  <si>
    <t>QVNTRVRTLkZZMjAxMAEAAAAIcgEAAgAAAActNDMuOTkyAQgAAAAFAAAAATEBAAAACjE1ODk2MDMwMDkDAAAAAzE2MAIAAAAEMjA0NQQAAAABMAcAAAAIOS82LzIwMTkIAAAACjEyLzMxLzIwMTAJAAAAATBRufAs+TLXCLYf23b5MtcIFkNJUS4wLklRX0lOQ19FUVVJVFkuRlkFAAAAAAAAAAgAAAAVKEludmFsaWQgVGltZSBQZXJpb2QpRIp2LPky1whjsyJ3+TLXCB1DSVEuVFNFOjc3MjkuSVFfQ09NTU9OLkZZMjAxMQEAAACtWg0AAgAAAAUxMDIwOQEIAAAABQAAAAExAQAAAAoxNDYyNzEyNTc1AwAAAAI3OQIAAAAEMTEwMwQAAAABMAcAAAAIOS82LzIwMTkIAAAACTMvMzEvMjAxMQkAAAABMLLkhzD5MtcIcOIgdvky1wggQ0lRLlRTRTo3NzM1LklRX1RPVEFMX1JFVi5GWTIwMTMBAAAABVcNAAIAAAAGMTk5Nzk1AQgAAAAFAAAAATEBAAAACjE2ODkwNTY2MjYDAAAAAjc5AgAAAAIyOAQAAAABMAcAAAAIOS82LzIwMTkIAAAACTMvMzEvMjAxMwkAAAABMB4VnDL5MtcIg3Hmdfky1wggQ0lRLk5BU0RBUUdTOkFNQVQuSVFfTlBQRS5GWTIwMTABAAAAXtUDAAIAAAADOTYzAQgAAAAFAAAAATEBAAAACjE1Nzk5NjQ2NDMDAAAAAzE2MAIAAAAEMTAwNAQAAAABMAcAAAAIOS82LzIwMTkIAAAACjEwLzMxLzIwMTAJAAAAATAQW28v+TLXCGX/anb5MtcIIUNJUS5UU0U6NjE0Ni5JUV9DQVNIX0VRVUlWLkZZMjAxMQEA</t>
  </si>
  <si>
    <t>AACUdw0AAgAAAAUyMDMxNAEIAAAABQAAAAExAQAAAAoxNDYxNjgwMDQ4AwAAAAI3OQIAAAAEMTA5NgQAAAABMAcAAAAIOS82LzIwMTkIAAAACTMvMzEvMjAxMQkAAAABMKM+QDH5MtcIAVgTdvky1wgiQ0lRLlRTRTo3NzI5LklRX0NBU0hfSU5WRVNULkZZMjAxOAEAAACtWg0AAgAAAAUtNDY0OQEIAAAABQAAAAExAQAAAAoxODk1MDAyNDgwAwAAAAI3OQIAAAAEMjAwNQQAAAABMAcAAAAIOS82LzIwMTkIAAAACTMvMzEvMjAxOAkAAAABMKa3SzD5MtcIA943dvky1wgxQ0lRLk5BU0RBUUdTOkFNQVQuSVFfTkVUX0RFQlRfRUJJVERBX0NBUEVYLkZZMjAwOAEAAABe1QMAAwAAAAJOTQEIAAAABQAAAAExAQAAAAoxNDE1NjkwMDE4AwAAAAMxNjACAAAABTIzMzE0BAAAAAEwBwAAAAg5LzYvMjAxOQgAAAAKMTAvMjYvMjAwOAkAAAABMOm7Yyr5MtcIbupGd/ky1wgfQ0lRLk5BU0RBUUdTOlRFUi5JUV9OUFBFLkZZMjAxMAEAAAAIcgEAAgAAAAcyMzEuMTA4AQgAAAAFAAAAATEBAAAACjE1ODk2MDMwMDkDAAAAAzE2MAIAAAAEMTAwNAQAAAABMAcAAAAIOS82LzIwMTkIAAAACjEyLzMxLzIwMTAJAAAAATBRufAs+TLXCH5y4nb5MtcIKENJUS5UU0U6NjE0Ni5JUV9ERUZfVEFYX0FTU0VUU19MVC5GWTIwMTUBAAAAlHcNAAIAAAADMTEwAQgAAAAFAAAAATEBAAAACjE3NDQ5NDYxNzIDAAAAAjc5AgAAAAQxMDI2BAAA</t>
  </si>
  <si>
    <t>AAEwBwAAAAg5LzYvMjAxOQgAAAAJMy8zMS8yMDE1CQAAAAEwGYGWMPky1wi0VfB1+TLXCCRDSVEuTkFTREFRR1M6VEVSLklRX1BBUlRfVElNRS5GWTIwMTEBAAAACHIBAAMAAAAAACXh8Cz5MtcIDxK8dvky1wgoQ0lRLlRTRTo3NzM1LklRX01JTk9SSVRZX0lOVEVSRVNULkZZMjAxOQEAAAAFVw0AAgAAAAIxNwEIAAAABQAAAAExAQAAAAoxOTY5OTUwMDQxAwAAAAI3OQIAAAAEMTA1MgQAAAABMAcAAAAIOS82LzIwMTkIAAAACTMvMzEvMjAxOQkAAAABMAZYTzL5MtcItp7ddfky1wgqQ0lRLkVOWFRBTTpBU01MLklRX0NBU0hfT1BFUi5GWTIwMDkuLi4uSlBZAQAAACjvBQACAAAADDEzMjMzLjIxMTczNAEIAAAABQAAAAExAQAAAAoxNTA5Njg0MDkzAwAAAAI3OQIAAAAEMjAwNgQAAAABMAcAAAAIOS82LzIwMTkIAAAACjEyLzMxLzIwMDkJAAAAATAwMh8q+TLXCOenXnf5MtcIJ0NJUS5FTlhUQU06QVNNTC5JUV9JTkNfRVFVSVRZX0NGLkZZMjAxMwEAAAAo7wUAAwAAAAAAbV4iLvky1wiLPZR2+TLXCCdDSVEuTkFTREFRR1M6S0xBQy5JUV9HQUlOX0lOVkVTVC5GWTIwMDgBAAAAcU4EAAIAAAAGMTAuMTM4AQgAAAAFAAAAATEBAAAACjEzOTA5OTA5MTgDAAAAAzE2MAIAAAACNjIEAAAAATAHAAAACDkvNi8yMDE5CAAAAAk2LzMwLzIwMDgJAAAAATBa5Tgu+TLXCJsbi3b5MtcIKUNJUS5OQVNEQVFHUzpMUkNY</t>
  </si>
  <si>
    <t>LklRX0lNUEFJUk1FTlRfR1cuRlkyMDE4AQAAAL93AAADAAAAAAB2jUEv+TLXCF8ETXb5MtcIJkNJUS5FTlhUQU06QVNNTC5JUV9GSU5JU0hFRF9JTlYuRlkyMDExAQAAACjvBQACAAAABzUzMi41NTYBCAAAAAUAAAABMQEAAAAKMTU4NzU1NzM4NAMAAAACNTACAAAABDMwNzUEAAAAATAHAAAACDkvNi8yMDE5CAAAAAoxMi8zMS8yMDExCQAAAAEwrTciLvky1wgOb4l2+TLXCBlDSVEuVFNFOjc3MjkuSVFfR1cuRlkyMDEzAQAAAK1aDQACAAAABDE0MzIBCAAAAAUAAAABMQEAAAAKMTYyNTc2NDI5OAMAAAACNzkCAAAABDExNzEEAAAAATAHAAAACDkvNi8yMDE5CAAAAAkzLzMxLzIwMTMJAAAAATCoC4gw+TLXCDulIXb5MtcIJ0NJUS5OQVNEQVFHUzpBTUFULklRX0FTU0VUX1RVUk5TLkZZMjAwOAEAAABe1QMAAgAAAAgwLjc1MDMyNAEIAAAABQAAAAExAQAAAAoxNDE1NjkwMDE4AwAAAAMxNjACAAAABDQxNzcEAAAAATAHAAAACDkvNi8yMDE5CAAAAAoxMC8yNi8yMDA4CQAAAAEw/sr3Kvky1wjXal93+TLXCCVDSVEuTkFTREFRR1M6QU1BVC5JUV9ESVZfU0hBUkUuRlkyMDEwAQAAAF7VAwACAAAABDAuMjcBCAAAAAUAAAABMQEAAAAKMTU3OTk2NDY0MwMAAAADMTYwAgAAAAQzMDU4BAAAAAEwBwAAAAg5LzYvMjAxOQgAAAAKMTAvMzEvMjAxMAkAAAABMBE0by/5MtcI9rBOdvky1wgmQ0lRLlRTRTo2OTIwLklR</t>
  </si>
  <si>
    <t>X0xUX0RFQlRfQ0FQSVRBTC5GWTIwMTkBAAAAQyBSAAMAAAAAAPEIISv5MtcIpdpMd/ky1wghQ0lRLk5BU0RBUUdTOlRFUi5JUV9FQklUREEuRlkyMDA5AQAAAAhyAQACAAAABTU0LjQ3AQgAAAAFAAAAATEBAAAACjE1MjYwNTkyNTIDAAAAAzE2MAIAAAAENDA1MQQAAAABMAcAAAAIOS82LzIwMTkIAAAACjEyLzMxLzIwMDkJAAAAATAvk/As+TLXCBsBo3b5MtcIJUNJUS5OQVNEQVFHUzpLTEFDLklRX1JEX0VYUF9GTi5GWTIwMTcBAAAAcU4EAAIAAAAHNTI2LjY4OAEIAAAABQAAAAExAQAAAAoxOTc3MDU3MTE3AwAAAAMxNjACAAAABDMxNjgEAAAAATAHAAAACDkvNi8yMDE5CAAAAAk2LzMwLzIwMTcJAAAAATDtghIt+TLXCNzOpnb5MtcIIkNJUS5UU0U6NjkyMC5JUV9DQVNIX0lOVkVTVC5GWTIwMTQBAAAAQyBSAAIAAAADLTgzAQgAAAAFAAAAATEBAAAACjE3MDI0MzcyNzMDAAAAAjc5AgAAAAQyMDA1BAAAAAEwBwAAAAg5LzYvMjAxOQgAAAAJNi8zMC8yMDE0CQAAAAEwrZWRMfky1wgKd+t1+TLXCCVDSVEuVFNFOjgwMzUuSVFfREFZU19TQUxFU19PVVQuRlkyMDEwAQAAAMBZDQACAAAACTEwNi4zNDg1OQEIAAAABQAAAAExAQAAAAoxMzc0MTk5NTU0AwAAAAI3OQIAAAAENDA0MgQAAAABMAcAAAAIOS82LzIwMTkIAAAACTMvMzEvMjAxMAkAAAABMD+7aSv5MtcIlPAod/ky1wglQ0lRLlRTRTo3NzI5LklR</t>
  </si>
  <si>
    <t>X0RJTFVUX0VQU19FWENMLkZZMjAxOAEAAACtWg0AAgAAAAYzMDQuMDIBCAAAAAUAAAABMQEAAAAKMTg5NTAwMjQ4MAMAAAACNzkCAAAAAzE0MgQAAAABMAcAAAAIOS82LzIwMTkIAAAACTMvMzEvMjAxOAkAAAABMKa3SzD5MtcIT5A3dvky1wgrQ0lRLk5BU0RBUUdTOkFNQVQuSVFfU0FMRVNfTUFSS0VUSU5HLkZZMjAxOAEAAABe1QMAAgAAAAM1MjEBCAAAAAUAAAABMQEAAAAKMTkzNDIxODk1MQMAAAADMTYwAgAAAAUyMTU2MQQAAAABMAcAAAAIOS82LzIwMTkIAAAACjEwLzI4LzIwMTgJAAAAATBTGG0u+TLXCIZChHb5MtcIHkNJUS5OQVNEQVFHUzpBTUFULklRX0RPLkZZMjAxMQEAAABe1QMAAwAAAAAAEFtvL/ky1wjLJU92+TLXCBlDSVEuVFNFOjc3MjkuSVFfRE8uRlkyMDE1AQAAAK1aDQADAAAAAADNQksw+TLXCD94B3b5MtcIIENJUS5UU0U6NzczNS5JUV9CVUlMRElOR1MuRlkyMDE2AQAAAAVXDQADAAAAAAAbCk8y+TLXCDZm3HX5MtcIGUNJUS5UU0U6NjE0Ni5JUV9HUC5GWTIwMTABAAAAlHcNAAIAAAAFMjg2OTIBCAAAAAUAAAABMQEAAAAKMTM4MDUyODA4MgMAAAACNzkCAAAAAjEwBAAAAAEwBwAAAAg5LzYvMjAxOQgAAAAJMy8zMS8yMDEwCQAAAAEwqhdAMfky1wgWTSV2+TLXCCFDSVEuVFNFOjYxNDYuSVFfU0dBX01BUkdJTi5GWTIwMTUBAAAAlHcNAAIAAAAHMjIuMjY5NgEIAAAABQAAAAEx</t>
  </si>
  <si>
    <t>AQAAAAoxNzQ0OTQ2MTcyAwAAAAI3OQIAAAAENDM3NQQAAAABMAcAAAAIOS82LzIwMTkIAAAACTMvMzEvMjAxNQkAAAABMN5WISv5MtcIh09Nd/ky1wgpQ0lRLk5BU0RBUUdTOktMQUMuSVFfQ0FTSF9JTlRFUkVTVC5GWTIwMTgBAAAAcU4EAAIAAAAHMTE0LjIzOAEIAAAABQAAAAExAQAAAAoxOTc3MDU3MTMxAwAAAAMxNjACAAAABDMwMjgEAAAAATAHAAAACDkvNi8yMDE5CAAAAAk2LzMwLzIwMTgJAAAAATDeqRIt+TLXCFvUnXb5MtcIJkNJUS5OQVNEQVFHUzpLTEFDLklRX05JX0NPTVBBTlkuRlkyMDEyAQAAAHFOBAACAAAABzc1Ni4wMTUBCAAAAAUAAAABMQEAAAAKMTY5MDMxNTk1MgMAAAADMTYwAgAAAAU0MTU3MQQAAAABMAcAAAAIOS82LzIwMTkIAAAACTYvMzAvMjAxMgkAAAABMBsWey35MtcIjf+qdvky1wgqQ0lRLk5BU0RBUUdTOlRFUi5JUV9DQVNIX0NPTlZFUlNJT04uRlkyMDA4AQAAAAhyAQACAAAACTk0LjIxOTc0NgEIAAAABQAAAAExAQAAAAoxNDM0NDM5MzQ5AwAAAAMxNjACAAAABDQxODQEAAAAATAHAAAACDkvNi8yMDE5CAAAAAoxMi8zMS8yMDA4CQAAAAEwrMXtKfky1wjIVHx3+TLXCChDSVEuTkFTREFRR1M6VEVSLklRX0NVUlJFTkNZX0dBSU4uRlkyMDExAQAAAAhyAQACAAAABi0wLjQyNwEIAAAABQAAAAExAQAAAAoxNjYxMTA0MTkzAwAAAAMxNjACAAAAAjM4BAAAAAEwBwAAAAg5</t>
  </si>
  <si>
    <t>LzYvMjAxOQgAAAAKMTIvMzEvMjAxMQkAAAABMFG58Cz5MtcISrjUdvky1wglQ0lRLk5BU0RBUUdTOktMQUMuSVFfTklfTUFSR0lOLkZZMjAxNgEAAABxTgQAAgAAAAcyMy42MDI3AQgAAAAFAAAAATEBAAAACjE4OTg5MzYxMDYDAAAAAzE2MAIAAAAENDA5NAQAAAABMAcAAAAIOS82LzIwMTkIAAAACTYvMzAvMjAxNgkAAAABMEed7Sn5MtcI7wd8d/ky1wgoQ0lRLlRTRTo2MTQ2LklRX1RPVEFMX0xJQUJfRVFVSVRZLkZZMjAxNgEAAACUdw0AAgAAAAYyMDc5NTMBCAAAAAUAAAABMQEAAAAKMTc5ODU4NzAyNgMAAAACNzkCAAAABDEwMTMEAAAAATAHAAAACDkvNi8yMDE5CAAAAAkzLzMxLzIwMTYJAAAAATATqJYw+TLXCC/jC3b5MtcILENJUS5FTlhUQU06QVNNTC5JUV9DT01NT05fUFJFRl9ESVZfQ0YuRlkyMDA5AQAAACjvBQADAAAAAADAECIu+TLXCDC+l3b5MtcIJENJUS5FTlhUQU06QVNNTC5JUV9ORVRfQ0hBTkdFLkZZMjAxOAEAAAAo7wUAAgAAAAU4NjIuMQEIAAAABQAAAAExAQAAAAoxOTQzODc3MjYwAwAAAAI1MAIAAAAEMjA5MwQAAAABMAcAAAAIOS82LzIwMTkIAAAACjEyLzMxLzIwMTgJAAAAATBa5Tgu+TLXCCSot3b5MtcIIENJUS5UU0U6NzcyOS5JUV9TR0FfU1VQUEwuRlkyMDEyAQAAAK1aDQACAAAABDczNTQBCAAAAAUAAAABMQEAAAAKMTU1Njc4MzE3NgMAAAACNzkCAAAAAzEwMgQAAAAB</t>
  </si>
  <si>
    <t>MAcAAAAIOS82LzIwMTkIAAAACTMvMzEvMjAxMgkAAAABMLLkhzD5MtcInqAOdvky1wglQ0lRLlRTRTo2MTQ2LklRX1NQRUNJQUxfRElWX0NGLkZZMjAwOQEAAACUdw0AAwAAAAAAqhdAMfky1wgv4xJ2+TLXCCFDSVEuVFNFOjY5MjAuSVFfSU5DX0VRVUlUWS5GWTIwMTIBAAAAQyBSAAMAAAAAAEJzpDH5MtcI8LTVdfky1wgfQ0lRLlRTRTo2OTIwLklRX1RPVEFMX0NMLkZZMjAxOQEAAABDIFIAAgAAAAkxODQzMy40MDYBCAAAAAUAAAABMQEAAAAKMTk3NDM2MjE2NwMAAAACNzkCAAAABDEwMDkEAAAAATAHAAAACDkvNi8yMDE5CAAAAAk2LzMwLzIwMTkJAAAAATAnMZIx+TLXCIpK7XX5MtcIJUNJUS5UU0U6NzczNS5JUV9PVEhFUl9PUEVSX0FDVC5GWTIwMTIBAAAABVcNAAIAAAADMTEyAQgAAAAFAAAAATEBAAAACjE2MjkwOTgxMDEDAAAAAjc5AgAAAAQyMDQ3BAAAAAEwBwAAAAg5LzYvMjAxOQgAAAAJMy8zMS8yMDEyCQAAAAEwJ+6bMvky1wglJNF1+TLXCBlDSVEuVFNFOjYxNDYuSVFfRE8uRlkyMDEwAQAAAJR3DQADAAAAAACqF0Ax+TLXCBZNJXb5MtcIJkNJUS5UU0U6Njg1Ny5JUV9DQVNIX0NPTlZFUlNJT04uRlkyMDExAQAAAPFbDQACAAAACTE0MC45NTg2MgEIAAAABQAAAAExAQAAAAoxNzcxNjgzNjI2AwAAAAI3OQIAAAAENDE4NAQAAAABMAcAAAAIOS82LzIwMTkIAAAACTMvMzEvMjAxMQkAAAAB</t>
  </si>
  <si>
    <t>MPfE6yv5MtcIDjkkd/ky1wgdQ0lRLlRTRTo3NzI5LklRX0NPTU1PTi5GWTIwMTcBAAAArVoNAAIAAAAFMTA0NjIBCAAAAAUAAAABMQEAAAAKMTg0ODY3MzQwNAMAAAACNzkCAAAABDExMDMEAAAAATAHAAAACDkvNi8yMDE5CAAAAAkzLzMxLzIwMTcJAAAAATC0kEsw+TLXCFMJGnb5MtcII0NJUS5UU0U6NjE0Ni5JUV9HUk9TU19NQVJHSU4uRlkyMDEzAQAAAJR3DQACAAAABzQ3LjY5NDQBCAAAAAUAAAABMQEAAAAKMTYyNDA1MTc5OQMAAAACNzkCAAAABDQwNzQEAAAAATAHAAAACDkvNi8yMDE5CAAAAAkzLzMxLzIwMTMJAAAAATDeViEr+TLXCAdwSHf5MtcIKENJUS5UU0U6NjE0Ni5JUV9UT1RBTF9ERUJUX0lTU1VFRC5GWTIwMTMBAAAAlHcNAAIAAAAFMTAxNDYBCAAAAAUAAAABMQEAAAAKMTYyNDA1MTc5OQMAAAACNzkCAAAABDIxNjEEAAAAATAHAAAACDkvNi8yMDE5CAAAAAkzLzMxLzIwMTMJAAAAATBe1UIx+TLXCFD5Cnb5MtcIJENJUS5OQVNEQVFHUzpURVIuSVFfT1RIRVJfUkVWLkZZMjAxOAEAAAAIcgEAAwAAAAAAIv92LPky1wi/T9d2+TLXCCZDSVEuVFNFOjc3MzUuSVFfTkVUX0RFQlRfRUJJVERBLkZZMjAxNwEAAAAFVw0AAwAAAAJOTQEIAAAABQAAAAExAQAAAAoxODQ4NjczMzYxAwAAAAI3OQIAAAAENDE5MwQAAAABMAcAAAAIOS82LzIwMTkIAAAACTMvMzEvMjAxNwkAAAABMDBGICv5MtcI</t>
  </si>
  <si>
    <t>bz4bd/ky1wgmQ0lRLk5BU0RBUUdTOkxSQ1guSVFfQ0FTSF9FUVVJVi5GWTIwMDcBAAAAv3cAAAIAAAAHNTczLjk2NwEIAAAABQAAAAExAQAAAAoxMTM0OTIxODE0AwAAAAMxNjACAAAABDEwOTYEAAAAATAHAAAACDkvNi8yMDE5CAAAAAk2LzI0LzIwMDcJAAAAATCc3ksw+TLXCGVjXHb5MtcIJ0NJUS5UU0U6NjkyMC5JUV9DSEFOR0VfSU5WRU5UT1JZLkZZMjAxNQEAAABDIFIAAgAAAAQtMTY5AQgAAAAFAAAAATEBAAAACjE3NTkzOTk3NjQDAAAAAjc5AgAAAAQyMDk5BAAAAAEwBwAAAAg5LzYvMjAxOQgAAAAJNi8zMC8yMDE1CQAAAAEwXLuRMfky1wj1xOt1+TLXCC5DSVEuTkFTREFRR1M6TFJDWC5JUV9UT1RBTF9ERUJUX0NBUElUQUwuRlkyMDA3AQAAAL93AAACAAAABzE3LjUyNzYBCAAAAAUAAAABMQEAAAAKMTEzNDkyMTgxNAMAAAADMTYwAgAAAAQ0MTg2BAAAAAEwBwAAAAg5LzYvMjAxOQgAAAAJNi8yNC8yMDA3CQAAAAEwM333Kvky1wiWDC13+TLXCCdDSVEuTkFTREFRR1M6S0xBQy5JUV9HQUlOX0lOVkVTVC5GWTIwMTcBAAAAcU4EAAIAAAAFMC4xOTEBCAAAAAUAAAABMQEAAAAKMTk3NzA1NzExNwMAAAADMTYwAgAAAAI2MgQAAAABMAcAAAAIOS82LzIwMTkIAAAACTYvMzAvMjAxNwkAAAABMO2CEi35MtcIwdKsdvky1wghQ0lRLlRTRTo2MTQ2LklRX0NBU0hfRVFVSVYuRlkyMDE3AQAAAJR3DQAC</t>
  </si>
  <si>
    <t>AAAABTc3NzE4AQgAAAAFAAAAATEBAAAACjE4NDg1ODExMDcDAAAAAjc5AgAAAAQxMDk2BAAAAAEwBwAAAAg5LzYvMjAxOQgAAAAJMy8zMS8yMDE3CQAAAAEwA8+WMPky1wh+oBV2+TLXCCJDSVEuVFNFOjYxNDYuSVFfT1RIRVJfSU5UQU4uRlkyMDA5AQAAAJR3DQACAAAAAzc4MgEIAAAABQAAAAExAQAAAAoxMzgwNTI4MzIyAwAAAAI3OQIAAAAEMTA0MAQAAAABMAcAAAAIOS82LzIwMTkIAAAACTMvMzEvMjAwOQkAAAABMKoXQDH5MtcIOLwSdvky1wgrQ0lRLlRTRTo2OTIwLklRX05JX0FWQUlMX0VYQ0xfTUFSR0lOLkZZMjAxMAEAAABDIFIAAgAAAAY0LjA0ODQBCAAAAAUAAAABMQEAAAAKMTQwNDk5MjE5OAMAAAACNzkCAAAABDQxODIEAAAAATAHAAAACDkvNi8yMDE5CAAAAAk2LzMwLzIwMTAJAAAAATCwlCAr+TLXCFwyJnf5MtcILkNJUS5OQVNEQVFHUzpMUkNYLklRX0RBWVNfSU5WRU5UT1JZX09VVC5GWTIwMTABAAAAv3cAAAIAAAAHODYuNTU5MgEIAAAABQAAAAExAQAAAAoxNTYwNTkwOTI3AwAAAAMxNjACAAAABDQwMzUEAAAAATAHAAAACDkvNi8yMDE5CAAAAAk2LzI3LzIwMTAJAAAAATAzffcq+TLXCMdPW3f5MtcIL0NJUS5UU0U6NzczNS5JUV9PVEhFUl9OT05fT1BFUl9FWFBfU1VQUEwuRlkyMDE3AQAAAAVXDQACAAAAAjg3AQgAAAAFAAAAATEBAAAACjE4NDg2NzMzNjEDAAAAAjc5AgAAAAI4</t>
  </si>
  <si>
    <t>NQQAAAABMAcAAAAIOS82LzIwMTkIAAAACTMvMzEvMjAxNwkAAAABMBsKTzL5MtcIyfbSdfky1wgkQ0lRLk5BU0RBUUdTOlRFUi5JUV9QQVJUX1RJTUUuRlkyMDE3AQAAAAhyAQADAAAAAAAi/3Ys+TLXCFhYrnb5MtcIIkNJUS5UU0U6ODAzNi5JUV9FQklUX01BUkdJTi5GWTIwMTYBAAAAn14NAAIAAAAGOC4xMzMxAQgAAAAFAAAAATEBAAAACjE3OTg1MDczNzUDAAAAAjc5AgAAAAQ0MDUzBAAAAAEwBwAAAAg5LzYvMjAxOQgAAAAJMy8zMS8yMDE2CQAAAAEwGDBqK/ky1wh8oiF3+TLXCCdDSVEuVFNFOjc3MzUuSVFfTUFSS0VUQ0FQLjIwMTUvMy8zMS5KUFkBAAAABVcNAAIAAAAMMjE1OTc2LjQ5MjU1AQYAAAAFAAAAATEBAAAACjE3MTkyMjgzNDkDAAAAAjc5AgAAAAYxMDAwNTQEAAAAATAHAAAACTMvMzEvMjAxNTfdllD5MtcIsgqhivky1wgeQ0lRLlRTRTo4MDM2LklRX1pfU0NPUkUuRlkyMDA4AQAAAJ9eDQACAAAABzMuOTAwNzcBCAAAAAUAAAABMQEAAAAKMTA2NTAyMTEyNQMAAAACNzkCAAAABjEwMDEyMwQAAAABMAcAAAAIOS82LzIwMTkIAAAACTMvMzEvMjAwOAkAAAABMDXiaSv5MtcIEM4Yd/ky1wgmQ0lRLkVOWFRBTTpBU01MLklRX0ZJTklTSEVEX0lOVi5GWTIwMTcBAAAAKO8FAAIAAAAEMTA0OAEIAAAABQAAAAExAQAAAAoxOTQzODc3MjU2AwAAAAI1MAIAAAAEMzA3NQQAAAABMAcAAAAIOS82</t>
  </si>
  <si>
    <t>LzIwMTkIAAAACjEyLzMxLzIwMTcJAAAAATBhvjgu+TLXCP5yy3b5MtcILENJUS5UU0U6ODAzNi5JUV9ORVRfREVCVF9FQklUREFfQ0FQRVguRlkyMDE1AQAAAJ9eDQADAAAAAk5NAQgAAAAFAAAAATEBAAAACjE3NDM5NjIzOTQDAAAAAjc5AgAAAAUyMzMxNAQAAAABMAcAAAAIOS82LzIwMTkIAAAACTMvMzEvMjAxNQkAAAABMBgwaiv5MtcI6UIZd/ky1wgfQ0lRLlRTRTo3NzI5LklRX0JWX1NIQVJFLkZZMjAwOQEAAACtWg0AAgAAAAsxMDE1LjQ1NjE2NgEIAAAABQAAAAExAQAAAAoxMzgyMzY1NTgzAwAAAAI3OQIAAAAENDAyMAQAAAABMAcAAAAIOS82LzIwMTkIAAAACTMvMzEvMjAwOQkAAAABMMmWhzD5MtcI9AgFdvky1wgrQ0lRLk5BU0RBUUdTOkFNQVQuSVFfTE9BTlNfUkVDRUlWX0xULkZZMjAwOAEAAABe1QMAAwAAAAAAKOZuL/ky1wjK5Ht2+TLXCCtDSVEuVFNFOjc3MzUuSVFfUkVUVVJOX0NPTU1PTl9FUVVJVFkuRlkyMDExAQAAAAVXDQACAAAABzMzLjg1ODgBCAAAAAUAAAABMQEAAAAKMTQ2MjcxMjQ2OAMAAAACNzkCAAAABTMzMzIwBAAAAAEwBwAAAAg5LzYvMjAxOQgAAAAJMy8zMS8yMDExCQAAAAEwNR8gK/ky1wiQ8C93+TLXCC1DSVEuTkFTREFRR1M6S0xBQy5JUV9ERUZfVEFYX0FTU0VUU19MVC5GWTIwMDkBAAAAcU4EAAIAAAAHMjk1LjUzNgEIAAAABQAAAAExAQAAAAoxNDY1NTE4MjQx</t>
  </si>
  <si>
    <t>AwAAAAMxNjACAAAABDEwMjYEAAAAATAHAAAACDkvNi8yMDE5CAAAAAk2LzMwLzIwMDkJAAAAATCzyHot+TLXCJuGnXb5MtcIJENJUS5UU0U6NjkyMC5JUV9JTVBBSVJNRU5UX0dXLkZZMjAxOAEAAABDIFIAAwAAAAAAvQqSMfky1wisQP91+TLXCCpDSVEuTkFTREFRR1M6S0xBQy5JUV9QUkVGX0RJVl9PVEhFUi5GWTIwMTYBAAAAcU4EAAMAAAAAABtbEi35MtcIAqXAdvky1wgpQ0lRLk5BU0RBUUdTOkxSQ1guSVFfQ1VSUkVOQ1lfR0FJTi5GWTIwMTYBAAAAv3cAAAIAAAAFMC4zMDgBCAAAAAUAAAABMQEAAAAKMTkwMDcxMzA2NgMAAAADMTYwAgAAAAIzOAQAAAABMAcAAAAIOS82LzIwMTkIAAAACTYvMjYvMjAxNgkAAAABMIBmQS/5MtcIWzh6dvky1wgiQ0lRLkVOWFRBTTpBU01MLklRX1RPVEFMX0NBLkZZMjAxNAEAAAAo7wUAAgAAAAg2OTI4LjU0MgEIAAAABQAAAAExAQAAAAoxNzc0OTYzMDA5AwAAAAI1MAIAAAAEMTAwOAQAAAABMAcAAAAIOS82LzIwMTkIAAAACjEyLzMxLzIwMTQJAAAAATCVSTgu+TLXCOAxinb5MtcIK0NJUS5FTlhUQU06QVNNTC5JUV9UT1RBTF9ERUJUX1JFUEFJRC5GWTIwMTMBAAAAKO8FAAIAAAAILTM3Mi40MDMBCAAAAAUAAAABMQEAAAAKMTcxODQyMDkyNwMAAAACNTACAAAABDIxNjYEAAAAATAHAAAACDkvNi8yMDE5CAAAAAoxMi8zMS8yMDEzCQAAAAEwbV4iLvky1wiKEI92</t>
  </si>
  <si>
    <t>+TLXCClDSVEuTkFTREFRR1M6QU1BVC5JUV9FQklUREFfTUFSR0lOLkZZMjAxNQEAAABe1QMAAgAAAAcyMS40NzIyAQgAAAAFAAAAATEBAAAACjE4Njk4NTIzNjMDAAAAAzE2MAIAAAAENDA0NwQAAAABMAcAAAAIOS82LzIwMTkIAAAACjEwLzI1LzIwMTUJAAAAATDg42Mq+TLXCIMHWXf5MtcII0NJUS5FTlhUQU06QVNNTC5JUV9DQVNIX09QRVIuRlkyMDA4AQAAACjvBQACAAAABzI4Mi45NzkBCAAAAAUAAAABMQEAAAAKMTQzMDE4MDM1MAMAAAACNTACAAAABDIwMDYEAAAAATAHAAAACDkvNi8yMDE5CAAAAAoxMi8zMS8yMDA4CQAAAAEwxekhLvky1wjP7352+TLXCCNDSVEuVFNFOjc3MjkuSVFfR1JPU1NfTUFSR0lOLkZZMjAxNAEAAACtWg0AAgAAAAczNi45NTI2AQgAAAAFAAAAATEBAAAACjE2ODY2MzgyMTQDAAAAAjc5AgAAAAQ0MDc0BAAAAAEwBwAAAAg5LzYvMjAxOQgAAAAJMy8zMS8yMDE0CQAAAAEwHlb3Kvky1wjcZVN3+TLXCCdDSVEuVFNFOjc3MzUuSVFfREFZU19QQVlBQkxFX09VVC5GWTIwMTABAAAABVcNAAIAAAAJMTUwLjk1ODE2AQgAAAAFAAAAATEBAAAACjEzODI2NjExNTYDAAAAAjc5AgAAAAQ0MTgzBAAAAAEwBwAAAAg5LzYvMjAxOQgAAAAJMy8zMS8yMDEwCQAAAAEwAH5qK/ky1wiQ8C93+TLXCCRDSVEuVFNFOjY5MjAuSVFfSU5DX0VRVUlUWV9DRi5GWTIwMTMBAAAAQyBSAAMAAAAA</t>
  </si>
  <si>
    <t>ADiapDH5MtcItlDWdfky1wghQ0lRLlRTRTo2OTIwLklRX0VCSVREQV9JTlQuRlkyMDE1AQAAAEMgUgADAAAAAACE4iAr+TLXCC2XHnf5MtcIK0NJUS5UU0U6NjE0Ni5JUV9SRVRVUk5fQ09NTU9OX0VRVUlUWS5GWTIwMTcBAAAAlHcNAAIAAAAHMTMuODYxOQEIAAAABQAAAAExAQAAAAoxODQ4NTgxMTA3AwAAAAI3OQIAAAAFMzMzMjAEAAAAATAHAAAACDkvNi8yMDE5CAAAAAkzLzMxLzIwMTcJAAAAATA7CPcq+TLXCKNkInf5MtcIH0NJUS5OQVNEQVFHUzpURVIuSVFfQVBJQy5GWTIwMDkBAAAACHIBAAIAAAAIMTIwMi40MjYBCAAAAAUAAAABMQEAAAAKMTUyNjA1OTI1MgMAAAADMTYwAgAAAAQxMDg0BAAAAAEwBwAAAAg5LzYvMjAxOQgAAAAKMTIvMzEvMjAwOQkAAAABMC+T8Cz5MtcIzQPCdvky1wgnQ0lRLk5BU0RBUUdTOkFNQVQuSVFfRUJJVF9NQVJHSU4uRlkyMDE3AQAAAF7VAwACAAAABzI2LjYwNzkBCAAAAAUAAAABMQEAAAAKMTkzNDIxODk0NQMAAAADMTYwAgAAAAQ0MDUzBAAAAAEwBwAAAAg5LzYvMjAxOQgAAAAKMTAvMjkvMjAxNwkAAAABMODjYyr5MtcIXIsid/ky1wghQ0lRLlRTRTo3NzI5LklRX0NBU0hfVEFYRVMuRlkyMDE4AQAAAK1aDQACAAAABDU5MjMBCAAAAAUAAAABMQEAAAAKMTg5NTAwMjQ4MAMAAAACNzkCAAAABDMwNTMEAAAAATAHAAAACDkvNi8yMDE5CAAAAAkzLzMxLzIwMTgJ</t>
  </si>
  <si>
    <t>AAAAATCmt0sw+TLXCEup9XX5MtcIKUNJUS5OQVNEQVFHUzpURVIuSVFfQkFTSUNfRVBTX0lOQ0wuRlkyMDE1AQAAAAhyAQACAAAACDAuOTc2MDQ3AQgAAAAFAAAAATEBAAAACjE4Nzc1MTM4NDcDAAAAAzE2MAIAAAABOQQAAAABMAcAAAAIOS82LzIwMTkIAAAACjEyLzMxLzIwMTUJAAAAATCHsXYs+TLXCEUF93b5MtcIJkNJUS5UU0U6NjkyMC5JUV9ORVRfREVCVF9FQklUREEuRlkyMDE0AQAAAEMgUgADAAAAAk5NAQgAAAAFAAAAATEBAAAACjE3MDI0MzcyNzMDAAAAAjc5AgAAAAQ0MTkzBAAAAAEwBwAAAAg5LzYvMjAxOQgAAAAJNi8zMC8yMDE0CQAAAAEwhLsgK/ky1wjjZEx3+TLXCCZDSVEuTkFTREFRR1M6TFJDWC5JUV9DQVNIX0VRVUlWLkZZMjAxOAEAAAC/dwAAAgAAAAg0NTEyLjI1NwEIAAAABQAAAAExAQAAAAoxOTc3OTgyMTM4AwAAAAMxNjACAAAABDEwOTYEAAAAATAHAAAACDkvNi8yMDE5CAAAAAk2LzI0LzIwMTgJAAAAATB2jUEv+TLXCPZuPHb5MtcILkNJUS5OQVNEQVFHUzpLTEFDLklRX0RBWVNfSU5WRU5UT1JZX09VVC5GWTIwMTEBAAAAcU4EAAIAAAAJMTQxLjY2MTYxAQgAAAAFAAAAATEBAAAACjE2MzA0MDQxNTUDAAAAAzE2MAIAAAAENDAzNQQAAAABMAcAAAAIOS82LzIwMTkIAAAACTYvMzAvMjAxMQkAAAABMJpYZCr5MtcI6fVld/ky1wglQ0lRLlRTRTo3NzM1LklRX0JBU0lDX0VQ</t>
  </si>
  <si>
    <t>U19JTkNMLkZZMjAxMAEAAAAFVw0AAgAAAAotMTY4LjUzMTI4AQgAAAAFAAAAATEBAAAACjEzODI2NjExNTYDAAAAAjc5AgAAAAE5BAAAAAEwBwAAAAg5LzYvMjAxOQgAAAAJMy8zMS8yMDEwCQAAAAEwNHmbMvky1wi7YOV1+TLXCCZDSVEuVFNFOjY4NTcuSVFfTFRfREVCVF9DQVBJVEFMLkZZMjAxMAEAAADxWw0AAwAAAAAA98TrK/ky1wj3dRx3+TLXCCdDSVEuVFNFOjYxNDYuSVFfRUJJVERBX0NBUEVYX0lOVC5GWTIwMTIBAAAAlHcNAAIAAAAJMzMwLjc2OTIzAQgAAAAFAAAAATEBAAAACjE1NTQzMzcyOTADAAAAAjc5AgAAAAQ0MTkxBAAAAAEwBwAAAAg5LzYvMjAxOQgAAAAJMy8zMS8yMDEyCQAAAAEw3lYhK/ky1wgxWiZ3+TLXCCdDSVEuTkFTREFRR1M6S0xBQy5JUV9HQUlOX0lOVkVTVC5GWTIwMTEBAAAAcU4EAAIAAAAGLTcuNDIxAQgAAAAFAAAAATEBAAAACjE2MzA0MDQxNTUDAAAAAzE2MAIAAAACNjIEAAAAATAHAAAACDkvNi8yMDE5CAAAAAk2LzMwLzIwMTEJAAAAATAi73ot+TLXCJz4vnb5MtcIKkNJUS5OQVNEQVFHUzpLTEFDLklRX0NBUElUQUxfTEVBU0VTLkZZMjAxNgEAAABxTgQAAwAAAAAA7YISLfky1wgUjKJ2+TLXCCRDSVEuTkFTREFRR1M6TFJDWC5JUV9CVl9TSEFSRS5GWTIwMTYBAAAAv3cAAAIAAAAJMzYuNzk0NTA4AQgAAAAFAAAAATEBAAAACjE5MDA3MTMwNjYDAAAAAzE2MAIA</t>
  </si>
  <si>
    <t>AAAENDAyMAQAAAABMAcAAAAIOS82LzIwMTkIAAAACTYvMjYvMjAxNgkAAAABMIBmQS/5MtcIc4txdvky1wglQ0lRLlRTRTo3NzM1LklRX1NQRUNJQUxfRElWX0NGLkZZMjAwOQEAAAAFVw0AAwAAAAAANHmbMvky1wi7YOV1+TLXCCBDSVEuVFNFOjc3MjkuSVFfVE9UQUxfUkVWLkZZMjAxNAEAAACtWg0AAgAAAAU1NTI2OAEIAAAABQAAAAExAQAAAAoxNjg2NjM4MjE0AwAAAAI3OQIAAAACMjgEAAAAATAHAAAACDkvNi8yMDE5CAAAAAkzLzMxLzIwMTQJAAAAATCoC4gw+TLXCM8j9HX5MtcIIkNJUS5UU0U6NzcyOS5JUV9HQUlOX0FTU0VUUy5GWTIwMTMBAAAArVoNAAIAAAADLTEzAQgAAAAFAAAAATEBAAAACjE2MjU3NjQyOTgDAAAAAjc5AgAAAAI1NgQAAAABMAcAAAAIOS82LzIwMTkIAAAACTMvMzEvMjAxMwkAAAABMKgLiDD5MtcI1l0Ydvky1wgkQ0lRLlRTRTo3NzM1LklRX0VCSVREQS5GWTIwMTUuLi4uSlBZAQAAAAVXDQACAAAABTIyMDQ4AQgAAAAFAAAAATEBAAAACjE3NDUzNzg0MDkDAAAAAjc5AgAAAAQ0MDUxBAAAAAEwBwAAAAg5LzYvMjAxOQgAAAAJMy8zMS8yMDE1CQAAAAEwW7weKvky1whEgnp3+TLXCChDSVEuRU5YVEFNOkFTTUwuSVFfTkVUX1JFTlRBTF9FWFAuRlkyMDEzAQAAACjvBQADAAAAAABtXiIu+TLXCOXOmHb5MtcIJkNJUS5UU0U6NzcyOS5JUV9GSUxJTkdfQ1VSUkVOQ1kuRlky</t>
  </si>
  <si>
    <t>MDEyAQAAAK1aDQADAAAAA0pQWQCoC4gw+TLXCEZ+IXb5MtcIIkNJUS5UU0U6NjkyMC5JUV9HQUlOX0lOVkVTVC5GWTIwMTgBAAAAQyBSAAMAAAAAAL0KkjH5MtcIOPf1dfky1wgcQ0lRLlRTRTo3NzI5LklRX0NBUEVYLkZZMjAwOAEAAACtWg0AAgAAAAktNTAxMy4xNzkBCAAAAAUAAAABMQEAAAAKMTA2Mjc0ODQzNgMAAAACNzkCAAAABDIwMjEEAAAAATAHAAAACDkvNi8yMDE5CAAAAAkzLzMxLzIwMDgJAAAAATDJlocw+TLXCDFQ8nX5MtcIJUNJUS5OQVNEQVFHUzpBTUFULklRX1BBUlRfVElNRS5GWTIwMTcBAAAAXtUDAAMAAAAAAFMYbS75MtcIrGR/dvky1wggQ0lRLlRTRTo3NzI5LklRX0NBU0hfT1BFUi5GWTIwMTQBAAAArVoNAAIAAAAENjQzNAEIAAAABQAAAAExAQAAAAoxNjg2NjM4MjE0AwAAAAI3OQIAAAAEMjAwNgQAAAABMAcAAAAIOS82LzIwMTkIAAAACTMvMzEvMjAxNAkAAAABMM1CSzD5MtcISbEPdvky1wgZQ0lRLlRTRTo3NzI5LklRX0FELkZZMjAxOQEAAACtWg0AAwAAAAAAnN5LMPky1wiMlm12+TLXCCFDSVEuVFNFOjc3MjkuSVFfQ09NTU9OX1JFUC5GWTIwMTUBAAAArVoNAAMAAAAAADlzSzD5MtcIMp8Hdvky1wgkQ0lRLlRTRTo4MDM2LklRX0VCSVREQV9NQVJHSU4uRlkyMDE2AQAAAJ9eDQACAAAABjkuODA2NwEIAAAABQAAAAExAQAAAAoxNzk4NTA3Mzc1AwAAAAI3OQIAAAAENDA0</t>
  </si>
  <si>
    <t>NwQAAAABMAcAAAAIOS82LzIwMTkIAAAACTMvMzEvMjAxNgkAAAABMBgwaiv5MtcIxu82d/ky1wgkQ0lRLlRTRTo4MDM1LklRX0VCSVREQV9NQVJHSU4uRlkyMDA5AQAAAMBZDQACAAAABjUuOTM1NgEIAAAABQAAAAExAQAAAAoxMzc0MjAwMjc1AwAAAAI3OQIAAAAENDA0NwQAAAABMAcAAAAIOS82LzIwMTkIAAAACTMvMzEvMjAwOQkAAAABMJaUaSv5MtcIi2o1d/ky1wgpQ0lRLk5BU0RBUUdTOktMQUMuSVFfRUJJVERBX01BUkdJTi5GWTIwMDgBAAAAcU4EAAIAAAAHMjkuMjY0NwEIAAAABQAAAAExAQAAAAoxMzkwOTkwOTE4AwAAAAMxNjACAAAABDQwNDcEAAAAATAHAAAACDkvNi8yMDE5CAAAAAk2LzMwLzIwMDgJAAAAATCtMWQq+TLXCE0YYXf5MtcIJENJUS5UU0U6NjkyMC5JUV9JTkNfRVFVSVRZX0NGLkZZMjAxNQEAAABDIFIAAwAAAAAAXLuRMfky1wiK7NZ1+TLXCCBDSVEuRU5YVEFNOkFTTUwuSVFfR0FfRVhQLkZZMjAxMAEAAAAo7wUAAwAAAAAAwBAiLvky1wgUi5t2+TLXCCFDSVEuVFNFOjY5MjAuSVFfRUJJVERBX0lOVC5GWTIwMTMBAAAAQyBSAAIAAAAKMTI1LjA1MjYzMQEIAAAABQAAAAExAQAAAAoxNjQxNzQxMTI3AwAAAAI3OQIAAAAENDE5MAQAAAABMAcAAAAIOS82LzIwMTkIAAAACTYvMzAvMjAxMwkAAAABMIS7ICv5MtcIHnYqd/ky1wghQ0lRLk5BU0RBUUdTOkxSQ1guSVFfQ0FQRVgu</t>
  </si>
  <si>
    <t>RlkyMDA4AQAAAL93AAACAAAABy03Ni44MDMBCAAAAAUAAAABMQEAAAAKMTM5MzUwNzUyMQMAAAADMTYwAgAAAAQyMDIxBAAAAAEwBwAAAAg5LzYvMjAxOQgAAAAJNi8yOS8yMDA4CQAAAAEwpCR8L/ky1wjw7jh2+TLXCCpDSVEuVFNFOjgwMzYuSVFfVE9UQUxfRVFVSVRZLkZZMjAxNS4uLi5KUFkBAAAAn14NAAIAAAAGMzAxNjk3AQgAAAAFAAAAATEBAAAACjE3NDM5NjIzOTQDAAAAAjc5AgAAAAQxMjc1BAAAAAEwBwAAAAg5LzYvMjAxOQgAAAAJMy8zMS8yMDE1CQAAAAEwUeMeKvky1wgxnnB3+TLXCCRDSVEuRU5YVEFNOkFTTUwuSVFfVE9UQUxfTElBQi5GWTIwMTcBAAAAKO8FAAIAAAAGNzQxMi41AQgAAAAFAAAAATEBAAAACjE5NDM4NzcyNTYDAAAAAjUwAgAAAAQxMjc2BAAAAAEwBwAAAAg5LzYvMjAxOQgAAAAKMTIvMzEvMjAxNwkAAAABMGG+OC75MtcIyASpdvky1wgzQ0lRLk5BU0RBUUdTOktMQUMuSVFfVE9UQUxfTElBQl9UT1RBTF9BU1NFVFMuRlkyMDExAQAAAHFOBAACAAAABzM4LjgxMTIBCAAAAAUAAAABMQEAAAAKMTYzMDQwNDE1NQMAAAADMTYwAgAAAAQ0MTg4BAAAAAEwBwAAAAg5LzYvMjAxOQgAAAAJNi8zMC8yMDExCQAAAAEwmlhkKvky1wgZqGx3+TLXCCVDSVEuTkFTREFRR1M6TFJDWC5JUV9NQUNISU5FUlkuRlkyMDE1AQAAAL93AAACAAAABjg3Ny4wNAEIAAAABQAAAAExAQAAAAox</t>
  </si>
  <si>
    <t>ODU0MTMwMjM0AwAAAAMxNjACAAAABDMxMTQEAAAAATAHAAAACDkvNi8yMDE5CAAAAAk2LzI4LzIwMTUJAAAAATD7P0Ev+TLXCI8WcXb5MtcIM0NJUS5OQVNEQVFHUzpLTEFDLklRX1RPVEFMX0RFQlRfRUJJVERBX0NBUEVYLkZZMjAxOAEAAABxTgQAAgAAAAgxLjQ1OTU1OAEIAAAABQAAAAExAQAAAAoxOTc3MDU3MTMxAwAAAAMxNjACAAAABTIzMzEzBAAAAAEwBwAAAAg5LzYvMjAxOQgAAAAJNi8zMC8yMDE4CQAAAAEwrMXtKfky1wjZYHh3+TLXCCNDSVEuVFNFOjY4NTcuSVFfR1JPU1NfTUFSR0lOLkZZMjAxMwEAAADxWw0AAgAAAAc1MS44NTczAQgAAAAFAAAAATEBAAAACjE3NDQwMzY0ODADAAAAAjc5AgAAAAQ0MDc0BAAAAAEwBwAAAAg5LzYvMjAxOQgAAAAJMy8zMS8yMDEzCQAAAAEw98TrK/ky1wjwnBx3+TLXCDJDSVEuTkFTREFRR1M6TFJDWC5JUV9PVEhFUl9JTlZFU1RfQUNUX1NVUFBMLkZZMjAxMAEAAAC/dwAAAgAAAAYxMy4yMDUBCAAAAAUAAAABMQEAAAAKMTU2MDU5MDkyNwMAAAADMTYwAgAAAAQyMDUxBAAAAAEwBwAAAAg5LzYvMjAxOQgAAAAJNi8yNy8yMDEwCQAAAAEwq3N8L/ky1wiF42Z2+TLXCBlDSVEuVFNFOjYxNDYuSVFfUkUuRlkyMDE5AQAAAJR3DQACAAAABjE3MzczOQEIAAAABQAAAAExAQAAAAoxOTY5NjAxMzc2AwAAAAI3OQIAAAAEMTIyMgQAAAABMAcAAAAIOS82LzIwMTkI</t>
  </si>
  <si>
    <t>AAAACTMvMzEvMjAxOQkAAAABMPz1ljD5MtcI2/36dfky1wgfQ0lRLlRTRTo2ODU3LklRX0FSX1RVUk5TLkZZMjAwOQEAAADxWw0AAgAAAAgzLjc4MTY0MgEIAAAABQAAAAExAQAAAAoxNDgxODkyNzI5AwAAAAI3OQIAAAAENDAwMQQAAAABMAcAAAAIOS82LzIwMTkIAAAACTMvMzEvMjAwOQkAAAABMO2d6yv5MtcIm2kEd/ky1wggQ0lRLlRTRTo2MTQ2LklRX1NHQV9TVVBQTC5GWTIwMTIBAAAAlHcNAAIAAAAFMjAwODEBCAAAAAUAAAABMQEAAAAKMTU1NDMzNzI5MAMAAAACNzkCAAAAAzEwMgQAAAABMAcAAAAIOS82LzIwMTkIAAAACTMvMzEvMjAxMgkAAAABMJZlQDH5MtcIjA8Kdvky1wglQ0lRLk5BU0RBUUdTOkxSQ1guSVFfRElWRVNUX0NGLkZZMjAwOAEAAAC/dwAAAwAAAAAApCR8L/ky1wjVzVJ2+TLXCCZDSVEuTkFTREFRR1M6QU1BVC5JUV9PVEhFUl9PUEVSLkZZMjAxMwEAAABe1QMAAwAAAAAA8ahvL/ky1whO3j52+TLXCCdDSVEuVFNFOjgwMzUuSVFfVE9UQUxfUkVWLkZZMjAxMy4uLi5KUFkBAAAAwFkNAAIAAAAGNDk3Mjk5AQgAAAAFAAAAATEBAAAACjE2ODE1ODg1MDkDAAAAAjc5AgAAAAIyOAQAAAABMAcAAAAIOS82LzIwMTkIAAAACTMvMzEvMjAxMwkAAAABMDcT7in5MtcIOBhod/ky1wghQ0lRLk5BU0RBUUdTOkxSQ1guSVFfRUJJVEEuRlkyMDE0AQAAAL93AAACAAAABzg0OC44NjkBCAAA</t>
  </si>
  <si>
    <t>AAUAAAABMQEAAAAKMTgwNDQyNDgxMgMAAAADMTYwAgAAAAYxMDA2ODkEAAAAATAHAAAACDkvNi8yMDE5CAAAAAk2LzI5LzIwMTQJAAAAATADGUEv+TLXCBkhQ3b5MtcIK0NJUS5OQVNEQVFHUzpURVIuSVFfRUJJVERBX0NBUEVYX0lOVC5GWTIwMTQBAAAACHIBAAIAAAAIMjYuOTQyODkBCAAAAAUAAAABMQEAAAAKMTgzMDI5MDgwNgMAAAADMTYwAgAAAAQ0MTkxBAAAAAEwBwAAAAg5LzYvMjAxOQgAAAAKMTIvMzEvMjAxNAkAAAABMBPs7Sn5MtcIZfF1d/ky1wgiQ0lRLlRTRTo4MDM2LklRX1FVSUNLX1JBVElPLkZZMjAxMwEAAACfXg0AAgAAAAgxLjY2MzQ1MwEIAAAABQAAAAExAQAAAAoxNjIzODE2NTQyAwAAAAI3OQIAAAAENDEyMQQAAAABMAcAAAAIOS82LzIwMTkIAAAACTMvMzEvMjAxMwkAAAABMBgwaiv5MtcIsF4Wd/ky1wgqQ0lRLk5BU0RBUUdTOktMQUMuSVFfQkFTSUNfRVBTX0lOQ0wuRlkyMDE5AQAAAHFOBAACAAAACDcuNTMzNDQ2AQgAAAAFAAAAATEBAAAACjE5NzcwNTcxMzMDAAAAAzE2MAIAAAABOQQAAAABMAcAAAAIOS82LzIwMTkIAAAACTYvMzAvMjAxOQkAAAABMN6pEi35MtcIHnLZdvky1wgnQ0lRLlRTRTo2MTQ2LklRX0VCSVREQV9DQVBFWF9JTlQuRlkyMDE0AQAAAJR3DQACAAAACjE5OS4zMDE4ODYBCAAAAAUAAAABMQEAAAAKMTY4NjYzODA4NgMAAAACNzkCAAAABDQxOTEEAAAA</t>
  </si>
  <si>
    <t>AwABTAVMT0NBTAFI/////wFQ1lQAACBDSVEuTkFTREFRR1M6TFJDWC5JUV9HUFBFLkZZMjAxMQEAAAC/dwAAAgAAAAc1OTIuNzMyAQgAAAAFAAAAATEBAAAACjE2MzM3OTA2MzgDAAAAAzE2MAIAAAAEMTE2OQQAAAABMAcAAAAIOS82LzIwMTkIAAAACTYvMjYvMjAxMQkAAAABMKtzfC/5MtcIfApndvky1wgdQ0lRLlRTRTo2MTQ2LklRX0NPTU1PTi5GWTIwMTQBAAAAlHcNAAIAAAAFMTQ1MTcBCAAAAAUAAAABMQEAAAAKMTY4NjYzODA4NgMAAAACNzkCAAAABDExMDMEAAAAATAHAAAACDkvNi8yMDE5CAAAAAkzLzMxLzIwMTQJAAAAATBe1UIx+TLXCA0q+XX5MtcIK0NJUS5OQVNEQVFHUzpMUkNYLklRX0VGRkVDVF9UQVhfUkFURS5GWTIwMDkBAAAAv3cAAAMAAAACTk0BCAAAAAUAAAABMQEAAAAKMTQ2NzQ3NDUyMgMAAAADMTYwAgAAAAQ0Mzc2BAAAAAEwBwAAAAg5LzYvMjAxOQgAAAAJNi8yOC8yMDA5CQAAAAEwskx8L/ky1wj79FJ2+TLXCCZDSVEuVFNFOjYxNDYuSVFfTkVUX0RFQlRfRUJJVERBLkZZMjAxMwEAAACUdw0AAwAAAAJOTQEIAAAABQAAAAExAQAAAAoxNjI0MDUxNzk5AwAAAAI3OQIAAAAENDE5MwQAAAABMAcAAAAIOS82LzIwMTkIAAAACTMvMzEvMjAxMwkAAAABMN5WISv5MtcIdLMwd/ky1wgeQ0lRLk5BU0RBUUdTOkxSQ1guSVFfQUUuRlkyMDE2AQAAAL93AAACAAAABzMzMS41MjgBCAAA</t>
  </si>
  <si>
    <t>ATAHAAAACDkvNi8yMDE5CAAAAAkzLzMxLzIwMTQJAAAAATDeViEr+TLXCJIGGnf5MtcIKUNJUS5OQVNEQVFHUzpURVIuSVFfT1RIRVJfQ0xfU1VQUEwuRlkyMDE3AQAAAAhyAQACAAAABjMyLjY5NwEIAAAABQAAAAExAQAAAAoxOTQ4MDk5MzgxAwAAAAMxNjACAAAABDEwNTcEAAAAATAHAAAACDkvNi8yMDE5CAAAAAoxMi8zMS8yMDE3CQAAAAEwL9h2LPky1wiWeMl2+TLXCBxDSVEuRU5YVEFNOkFTTUwuSVFfR1AuRlkyMDExAQAAACjvBQACAAAABzI0NTUuMjkBCAAAAAUAAAABMQEAAAAKMTU4NzU1NzM4NAMAAAACNTACAAAAAjEwBAAAAAEwBwAAAAg5LzYvMjAxOQgAAAAKMTIvMzEvMjAxMQkAAAABMMAQIi75MtcI8DyGdvky1wgnQ0lRLk5BU0RBUUdTOlRFUi5JUV9PVEhFUl9FUVVJVFkuRlkyMDA4AQAAAAhyAQACAAAACC0xNDguMTA4AQgAAAAFAAAAATEBAAAACjE0MzQ0MzkzNDkDAAAAAzE2MAIAAAAEMTAyOAQAAAABMAcAAAAIOS82LzIwMTkIAAAACjEyLzMxLzIwMDgJAAAAATBwa/As+TLXCMS1yHb5MtcIJ0NJUS5UU0U6Njg1Ny5JUV9FQklUREFfQ0FQRVhfSU5ULkZZMjAwOAEAAADxWw0AAgAAAAsxNjI5LjgzMzMzMwEIAAAABQAAAAExAQAAAAoxMzg0ODMyOTM5AwAAAAI3OQIAAAAENDE5MQQAAAABMAcAAAAIOS82LzIwMTkIAAAACTMvMzEvMjAwOAkAAAABMO2d6yv5MtcIEU4cd/ky1wguQ0lR</t>
  </si>
  <si>
    <t>Lk5BU0RBUUdTOktMQUMuSVFfREVCVF9FUVVJVl9ORVRfUEJPLkZZMjAxMgEAAABxTgQAAgAAAAY1My43MTcBCAAAAAUAAAABMQEAAAAKMTY5MDMxNTk1MgMAAAADMTYwAgAAAAUyMTY3OQQAAAABMAcAAAAIOS82LzIwMTkIAAAACTYvMzAvMjAxMgkAAAABMBsWey35MtcIjPukdvky1wgmQ0lRLk5BU0RBUUdTOkxSQ1guSVFfQ0FTSF9UQVhFUy5GWTIwMTEBAAAAv3cAAAIAAAAGNzAuNzc0AQgAAAAFAAAAATEBAAAACjE2MzM3OTA2MzgDAAAAAzE2MAIAAAAEMzA1MwQAAAABMAcAAAAIOS82LzIwMTkIAAAACTYvMjYvMjAxMQkAAAABMJuafC/5MtcIzeNKdvky1wgsQ0lRLk5BU0RBUUdTOlRFUi5JUV9GSVhFRF9BU1NFVF9UVVJOUy5GWTIwMTMBAAAACHIBAAIAAAAINS4yNzg2ODkBCAAAAAUAAAABMQEAAAAKMTc3ODY2ODE2MwMAAAADMTYwAgAAAAQ0MDY2BAAAAAEwBwAAAAg5LzYvMjAxOQgAAAAKMTIvMzEvMjAxMwkAAAABMBPs7Sn5MtcI/URtd/ky1wgcQ0lRLkVOWFRBTTpBU01MLklRX0FFLkZZMjAxNwEAAAAo7wUAAgAAAAU1ODguMQEIAAAABQAAAAExAQAAAAoxOTQzODc3MjU2AwAAAAI1MAIAAAAEMTAxNgQAAAABMAcAAAAIOS82LzIwMTkIAAAACjEyLzMxLzIwMTcJAAAAATBhvjgu+TLXCE/Xw3b5MtcIHUNJUS5OQVNEQVFHUzpURVIuSVFfUkUuRlkyMDA5AQAAAAhyAQACAAAACC00MjEuNjA2AQgA</t>
  </si>
  <si>
    <t>AAAFAAAAATEBAAAACjE1MjYwNTkyNTIDAAAAAzE2MAIAAAAEMTIyMgQAAAABMAcAAAAIOS82LzIwMTkIAAAACjEyLzMxLzIwMDkJAAAAATAvk/As+TLXCA/su3b5MtcIIENJUS5UU0U6NjE0Ni5JUV9JTlZFTlRPUlkuRlkyMDE2AQAAAJR3DQACAAAABTMwNjkxAQgAAAAFAAAAATEBAAAACjE3OTg1ODcwMjYDAAAAAjc5AgAAAAQxMDQzBAAAAAEwBwAAAAg5LzYvMjAxOQgAAAAJMy8zMS8yMDE2CQAAAAEwE6iWMPky1wj3eTF2+TLXCChDSVEuTkFTREFRR1M6VEVSLklRX1VOTEVWRVJFRF9GQ0YuRlkyMDA5AQAAAAhyAQACAAAACjE1Ni43MTY4NzUBCAAAAAUAAAABMQEAAAAKMTUyNjA1OTI1MgMAAAADMTYwAgAAAAQ0NDIzBAAAAAEwBwAAAAg5LzYvMjAxOQgAAAAKMTIvMzEvMjAwOQkAAAABMC+T8Cz5MtcI8S7ndvky1wgnQ0lRLlRTRTo4MDM2LklRX05FVF9JTlRFUkVTVF9FWFAuRlkyMDE4AQAAAJ9eDQACAAAAAzUwOAEIAAAABQAAAAExAQAAAAoxODk0MzE1NDkyAwAAAAI3OQIAAAADMzY4BAAAAAEwBwAAAAg5LzYvMjAxOQgAAAAJMy8zMS8yMDE4CQAAAAEwvF6sMvky1wiZS9h1+TLXCCZDSVEuVFNFOjgwMzYuSVFfQ0FTSF9BQ1FVSVJFX0NGLkZZMjAxNwEAAACfXg0AAgAAAAMtOTQBCAAAAAUAAAABMQEAAAAKMTg0ODUxNDY1OQMAAAACNzkCAAAABDIwNTcEAAAAATAHAAAACDkvNi8yMDE5CAAAAAkz</t>
  </si>
  <si>
    <t>LzMxLzIwMTcJAAAAATC8Xqwy+TLXCNSNznX5MtcIJkNJUS5UU0U6Njg1Ny5JUV9JTlZFTlRPUllfVFVSTlMuRlkyMDE4AQAAAPFbDQACAAAACDIuMjY4NTk3AQgAAAAFAAAAATEBAAAACjE5Njk1Njg2NzADAAAAAjc5AgAAAAQ0MDgyBAAAAAEwBwAAAAg5LzYvMjAxOQgAAAAJMy8zMS8yMDE4CQAAAAEwlpRpK/ky1wj30zl3+TLXCCRDSVEuTkFTREFRR1M6VEVSLklRX01BQ0hJTkVSWS5GWTIwMDkBAAAACHIBAAIAAAAHNjMxLjUwNgEIAAAABQAAAAExAQAAAAoxNTI2MDU5MjUyAwAAAAMxNjACAAAABDMxMTQEAAAAATAHAAAACDkvNi8yMDE5CAAAAAoxMi8zMS8yMDA5CQAAAAEwL5PwLPky1wjgB+d2+TLXCChDSVEuTkFTREFRR1M6VEVSLklRX0NPTU1PTl9ESVZfQ0YuRlkyMDExAQAAAAhyAQADAAAAAAAl4fAs+TLXCA8SvHb5MtcIHkNJUS5OQVNEQVFHUzpURVIuSVFfUkVWLkZZMjAxNAEAAAAIcgEAAgAAAAgxNjQ3LjgyNAEIAAAABQAAAAExAQAAAAoxODMwMjkwODA2AwAAAAMxNjACAAAAAzExMgQAAAABMAcAAAAIOS82LzIwMTkIAAAACjEyLzMxLzIwMTQJAAAAATBACPEs+TLXCJmm3Hb5MtcII0NJUS5OQVNEQVFHUzpMUkNYLklRX1BFTlNJT04uRlkyMDEzAQAAAL93AAADAAAAAABgwXwv+TLXCFd5VHb5MtcII0NJUS5OQVNEQVFHUzpBTUFULklRX1BFTlNJT04uRlkyMDExAQAAAF7VAwACAAAAAzEz</t>
  </si>
  <si>
    <t>MAEIAAAABQAAAAExAQAAAAoxNjQ5MTk5NDU4AwAAAAMxNjACAAAABDEyMTMEAAAAATAHAAAACDkvNi8yMDE5CAAAAAoxMC8zMC8yMDExCQAAAAEwEFtvL/ky1whWIFh2+TLXCCRDSVEuVFNFOjY5MjAuSVFfRVFVSVRZX01FVEhPRC5GWTIwMTcBAAAAQyBSAAMAAAAAAKnjkTH5MtcIx6/sdfky1wgmQ0lRLk5BU0RBUUdTOkFNQVQuSVFfTklfQ09NUEFOWS5GWTIwMTABAAAAXtUDAAIAAAADOTM4AQgAAAAFAAAAATEBAAAACjE1Nzk5NjQ2NDMDAAAAAzE2MAIAAAAFNDE1NzEEAAAAATAHAAAACDkvNi8yMDE5CAAAAAoxMC8zMS8yMDEwCQAAAAEwETRvL/ky1wj2sE52+TLXCChDSVEuTkFTREFRR1M6TFJDWC5JUV9UT1RBTF9BU1NFVFMuRlkyMDE0AQAAAL93AAACAAAACDc5OTMuMzA2AQgAAAAFAAAAATEBAAAACjE4MDQ0MjQ4MTIDAAAAAzE2MAIAAAAEMTAwNwQAAAABMAcAAAAIOS82LzIwMTkIAAAACTYvMjkvMjAxNAkAAAABMAMZQS/5MtcInaZLdvky1wgfQ0lRLlRTRTo2MTQ2LklRX1RPVEFMX0NMLkZZMjAxOQEAAACUdw0AAgAAAAUzNzYxNgEIAAAABQAAAAExAQAAAAoxOTY5NjAxMzc2AwAAAAI3OQIAAAAEMTAwOQQAAAABMAcAAAAIOS82LzIwMTkIAAAACTMvMzEvMjAxOQkAAAABMPz1ljD5MtcIQtvxdfky1wgrQ0lRLlRTRTo4MDM1LklRX05JX0FWQUlMX0VYQ0xfTUFSR0lOLkZZMjAxNAEAAADAWQ0A</t>
  </si>
  <si>
    <t>AgAAAActMy4xNzAzAQgAAAAFAAAAATEBAAAACjE2ODE1ODkxMjQDAAAAAjc5AgAAAAQ0MTgyBAAAAAEwBwAAAAg5LzYvMjAxOQgAAAAJMy8zMS8yMDE0CQAAAAEwP7tpK/ky1wj5STp3+TLXCCRDSVEuVFNFOjYxNDYuSVFfQ1VSUkVOQ1lfR0FJTi5GWTIwMTMBAAAAlHcNAAIAAAAELTU0NwEIAAAABQAAAAExAQAAAAoxNjI0MDUxNzk5AwAAAAI3OQIAAAACMzgEAAAAATAHAAAACDkvNi8yMDE5CAAAAAkzLzMxLzIwMTMJAAAAATCWZUAx+TLXCJWqCnb5MtcIG0NJUS5UU0U6NjE0Ni5JUV9OUFBFLkZZMjAxNgEAAACUdw0AAgAAAAU2NDgzNAEIAAAABQAAAAExAQAAAAoxNzk4NTg3MDI2AwAAAAI3OQIAAAAEMTAwNAQAAAABMAcAAAAIOS82LzIwMTkIAAAACTMvMzEvMjAxNgkAAAABMBOoljD5MtcIGHQedvky1wghQ0lRLk5BU0RBUUdTOkxSQ1guSVFfREFfQ0YuRlkyMDE1AQAAAL93AAACAAAABjI3Ny45MgEIAAAABQAAAAExAQAAAAoxODU0MTMwMjM0AwAAAAMxNjACAAAABDIxNjAEAAAAATAHAAAACDkvNi8yMDE5CAAAAAk2LzI4LzIwMTUJAAAAATD7P0Ev+TLXCBs8VXb5MtcIKUNJUS5UU0U6NzcyOS5JUV9BU1NFVF9XUklURURPV05fQ0YuRlkyMDE0AQAAAK1aDQADAAAAAACdMogw+TLXCMyUNXb5MtcIJ0NJUS5FTlhUQU06QVNNTC5JUV9DVVJSRU5DWV9HQUlOLkZZMjAxOAEAAAAo7wUAAwAAAAAAYb44</t>
  </si>
  <si>
    <t>Lvky1wis0bB2+TLXCChDSVEuTkFTREFRR1M6VEVSLklRX0lNUEFJUk1FTlRfR1cuRlkyMDE2AQAAAAhyAQACAAAACC0yNTQuOTQ2AQgAAAAFAAAAATEBAAAACjE5NDgwOTkzNzgDAAAAAzE2MAIAAAADMjA5BAAAAAEwBwAAAAg5LzYvMjAxOQgAAAAKMTIvMzEvMjAxNgkAAAABMC/Ydiz5MtcIZNHRdvky1wghQ0lRLlRTRTo3NzI5LklRX0lOQ19FUVVJVFkuRlkyMDE0AQAAAK1aDQADAAAAAACoC4gw+TLXCFAqB3b5MtcIJUNJUS5OQVNEQVFHUzpLTEFDLklRX1BBUlRfVElNRS5GWTIwMDkBAAAAcU4EAAMAAAAAALPIei35MtcI3+qjdvky1wghQ0lRLlRTRTo3NzM1LklRX1NHQV9NQVJHSU4uRlkyMDEwAQAAAAVXDQACAAAABzIwLjk3ODEBCAAAAAUAAAABMQEAAAAKMTM4MjY2MTE1NgMAAAACNzkCAAAABDQzNzUEAAAAATAHAAAACDkvNi8yMDE5CAAAAAkzLzMxLzIwMTAJAAAAATAAfmor+TLXCNUGS3f5MtcIK0NJUS5UU0U6NzcyOS5JUV9NSU5PUklUWV9JTlRFUkVTVF9DRi5GWTIwMTkBAAAArVoNAAMAAAAAAJzeSzD5MtcIVRVcdvky1wgeQ0lRLlRTRTo2MTQ2LklRX1dJUF9JTlYuRlkyMDE2AQAAAJR3DQACAAAABTEwMzY2AQgAAAAFAAAAATEBAAAACjE3OTg1ODcwMjYDAAAAAjc5AgAAAAQzMjE5BAAAAAEwBwAAAAg5LzYvMjAxOQgAAAAJMy8zMS8yMDE2CQAAAAEwE6iWMPky1wivpPB1+TLXCCtDSVEu</t>
  </si>
  <si>
    <t>TkFTREFRR1M6VEVSLklRX0VCSVREQV9DQVBFWF9JTlQuRlkyMDA3AQAAAAhyAQADAAAAAACsxe0p+TLXCCvJUnf5MtcIJ0NJUS5UU0U6NzcyOS5JUV9UT1RBTF9PVEhFUl9PUEVSLkZZMjAxNAEAAACtWg0AAgAAAAUxMTg1NgEIAAAABQAAAAExAQAAAAoxNjg2NjM4MjE0AwAAAAI3OQIAAAADMzgwBAAAAAEwBwAAAAg5LzYvMjAxOQgAAAAJMy8zMS8yMDE0CQAAAAEwqAuIMPky1wg1bf11+TLXCCZDSVEuTkFTREFRR1M6QU1BVC5JUV9PVEhFUl9PUEVSLkZZMjAxNQEAAABe1QMAAwAAAAAAmqNsLvky1whJej92+TLXCCBDSVEuVFNFOjY5MjAuSVFfRElWRVNUX0NGLkZZMjAxNAEAAABDIFIAAwAAAAAArZWRMfky1wjJ0OB1+TLXCCVDSVEuVFNFOjYxNDYuSVFfTkVUX1JFTlRBTF9FWFAuRlkyMDEwAQAAAJR3DQADAAAAAACqF0Ax+TLXCMorHHb5MtcIG0NJUS5UU0U6NzcyOS5JUV9BUElDLkZZMjAxMQEAAACtWg0AAgAAAAUyMTIyNwEIAAAABQAAAAExAQAAAAoxNDYyNzEyNTc1AwAAAAI3OQIAAAAEMTA4NAQAAAABMAcAAAAIOS82LzIwMTkIAAAACTMvMzEvMjAxMQkAAAABMLLkhzD5MtcI2PEFdvky1wgpQ0lRLlRTRTo2MTQ2LklRX0lOVkVTVF9TRUNVUklUWV9DRi5GWTIwMTQBAAAAlHcNAAIAAAADMzQyAQgAAAAFAAAAATEBAAAACjE2ODY2MzgwODYDAAAAAjc5AgAAAAQyMDI3BAAAAAEwBwAAAAg5LzYv</t>
  </si>
  <si>
    <t>MjAxOQgAAAAJMy8zMS8yMDE0CQAAAAEwGYGWMPky1whTUfl1+TLXCChDSVEuRU5YVEFNOkFTTUwuSVFfTFRfREVCVF9SRVBBSUQuRlkyMDE1AQAAACjvBQACAAAABC0zLjYBCAAAAAUAAAABMQEAAAAKMTg3MzM4OTA0MwMAAAACNTACAAAABDIwMzYEAAAAATAHAAAACDkvNi8yMDE5CAAAAAoxMi8zMS8yMDE1CQAAAAEwfnA4Lvky1wgt3q92+TLXCChDSVEuRU5YVEFNOkFTTUwuSVFfR0FJTl9JTlZFU1RfQ0YuRlkyMDA4AQAAACjvBQADAAAAAADF6SEu+TLXCDJThXb5MtcIIENJUS5OQVNEQVFHUzpMUkNYLklRX0xBTkQuRlkyMDE2AQAAAL93AAACAAAABjQ2LjA0NwEIAAAABQAAAAExAQAAAAoxOTAwNzEzMDY2AwAAAAMxNjACAAAABDMwOTgEAAAAATAHAAAACDkvNi8yMDE5CAAAAAk2LzI2LzIwMTYJAAAAATCAZkEv+TLXCHOLcXb5MtcIIkNJUS5UU0U6NzczNS5JUV9MRVZFUkVEX0ZDRi5GWTIwMDgBAAAABVcNAAIAAAAJLTEwMDguODc1AQgAAAAFAAAAATEBAAAACjEwNTc4ODg0MTgDAAAAAjc5AgAAAAQ0NDIyBAAAAAEwBwAAAAg5LzYvMjAxOQgAAAAJMy8zMS8yMDA4CQAAAAEwtVKbMvky1wjlW9l1+TLXCB5DSVEuRU5YVEFNOkFTTUwuSVFfR1BQRS5GWTIwMTYBAAAAKO8FAAIAAAAGMzMwMi45AQgAAAAFAAAAATEBAAAACjE5NDM4NzcyNTcDAAAAAjUwAgAAAAQxMTY5BAAAAAEwBwAAAAg5LzYvMjAx</t>
  </si>
  <si>
    <t>OQgAAAAKMTIvMzEvMjAxNgkAAAABMGuXOC75MtcIK6+8dvky1wglQ0lRLk5BU0RBUUdTOkFNQVQuSVFfRElWRVNUX0NGLkZZMjAwNwEAAABe1QMAAwAAAAAAarRBL/ky1wi2lnt2+TLXCChDSVEuTkFTREFRR1M6TFJDWC5JUV9FQklUQV9NQVJHSU4uRlkyMDE4AQAAAL93AAACAAAABzMwLjQ5MDIBCAAAAAUAAAABMQEAAAAKMTk3Nzk4MjEzOAMAAAADMTYwAgAAAAQ0NDE5BAAAAAEwBwAAAAg5LzYvMjAxOQgAAAAJNi8yNC8yMDE4CQAAAAEwCKT3Kvky1wi3HUN3+TLXCBlDSVEuVFNFOjY5MjAuSVFfQUQuRlkyMDA5AQAAAEMgUgACAAAACS0xNDI3LjIyMQEIAAAABQAAAAExAQAAAAoxNDA0OTk0MTA5AwAAAAI3OQIAAAAEMTA3NQQAAAABMAcAAAAIOS82LzIwMTkIAAAACTYvMzAvMjAwOQkAAAABME1MpDH5MtcILaTUdfky1wggQ0lRLk5BU0RBUUdTOlRFUi5JUV9DQVBFWC5GWTIwMTEBAAAACHIBAAIAAAAHLTg2LjA5NwEIAAAABQAAAAExAQAAAAoxNjYxMTA0MTkzAwAAAAMxNjACAAAABDIwMjEEAAAAATAHAAAACDkvNi8yMDE5CAAAAAoxMi8zMS8yMDExCQAAAAEwJeHwLPky1wgJvdt2+TLXCC1DSVEuTkFTREFRR1M6TFJDWC5JUV9UT1RBTF9ESVZfUEFJRF9DRi5GWTIwMTcBAAAAv3cAAAIAAAAILTI0My40OTUBCAAAAAUAAAABMQEAAAAKMTk3Nzk4MjEwMQMAAAADMTYwAgAAAAQyMDIyBAAAAAEwBwAA</t>
  </si>
  <si>
    <t>AAg5LzYvMjAxOQgAAAAJNi8yNS8yMDE3CQAAAAEwdo1BL/ky1wjPeWl2+TLXCChDSVEuVFNFOjYxNDYuSVFfVE9UQUxfREVCVF9FQklUREEuRlkyMDE0AQAAAJR3DQACAAAACDAuODA3NTgzAQgAAAAFAAAAATEBAAAACjE2ODY2MzgwODYDAAAAAjc5AgAAAAQ0MTkyBAAAAAEwBwAAAAg5LzYvMjAxOQgAAAAJMy8zMS8yMDE0CQAAAAEw3lYhK/ky1whqVT13+TLXCCdDSVEuTkFTREFRR1M6TFJDWC5JUV9BRFZFUlRJU0lORy5GWTIwMTgBAAAAv3cAAAMAAAAAAHaNQS/5MtcI0kxWdvky1wgtQ0lRLlRTRTo4MDM2LklRX0RFRl9UQVhfQVNTRVRTX0NVUlJFTlQuRlkyMDE3AQAAAJ9eDQADAAAAAADNN6wy+TLXCN9mznX5MtcIIUNJUS5UU0U6NzcyOS5JUV9FQVJOSU5HX0NPLkZZMjAxMwEAAACtWg0AAgAAAAQzOTk1AQgAAAAFAAAAATEBAAAACjE2MjU3NjQyOTgDAAAAAjc5AgAAAAE3BAAAAAEwBwAAAAg5LzYvMjAxOQgAAAAJMy8zMS8yMDEzCQAAAAEwqAuIMPky1whnFQ92+TLXCCpDSVEuTkFTREFRR1M6QU1BVC5JUV9SRVRVUk5fQ0FQSVRBTC5GWTIwMTQBAAAAXtUDAAIAAAAHMTAuMzcxOQEIAAAABQAAAAExAQAAAAoxODIyODAxNDU4AwAAAAMxNjACAAAABDQzNjMEAAAAATAHAAAACDkvNi8yMDE5CAAAAAoxMC8yNi8yMDE0CQAAAAEw4ONjKvky1wiDB1l3+TLXCBtDSVEuVFNFOjc3MzUuSVFfQVBJQy5G</t>
  </si>
  <si>
    <t>WTIwMTMBAAAABVcNAAIAAAAENDU4MwEIAAAABQAAAAExAQAAAAoxNjg5MDU2NjI2AwAAAAI3OQIAAAAEMTA4NAQAAAABMAcAAAAIOS82LzIwMTkIAAAACTMvMzEvMjAxMwkAAAABMB4VnDL5MtcIDXLRdfky1wgeQ0lRLk5BU0RBUUdTOkFNQVQuSVFfQVAuRlkyMDE2AQAAAF7VAwACAAAAAzgxMwEIAAAABQAAAAExAQAAAAoxOTM0MjE4OTQzAwAAAAMxNjACAAAABDEwMTgEAAAAATAHAAAACDkvNi8yMDE5CAAAAAoxMC8zMC8yMDE2CQAAAAEwW/FsLvky1wg2dGR2+TLXCCpDSVEuRU5YVEFNOkFTTUwuSVFfQ0FTSF9PUEVSLkZZMjAxOS4uLi5KUFkBAAAAKO8FAAMAAAAAADAyHyr5MtcI4pJ7d/ky1wgjQ0lRLkVOWFRBTTpBU01MLklRX0lOVkVOVE9SWS5GWTIwMTQBAAAAKO8FAAIAAAAIMjU0OS44MzcBCAAAAAUAAAABMQEAAAAKMTc3NDk2MzAwOQMAAAACNTACAAAABDEwNDMEAAAAATAHAAAACDkvNi8yMDE5CAAAAAoxMi8zMS8yMDE0CQAAAAEwlUk4Lvky1wgkQ692+TLXCBlDSVEuMC5JUV9TQUxFX0lOVEFOX0NGLkZZBQAAAAAAAAAIAAAAFShJbnZhbGlkIFRpbWUgUGVyaW9kKUSKdiz5MtcI1+ojd/ky1wgxQ0lRLk5BU0RBUUdTOktMQUMuSVFfTkVUX0RFQlRfRUJJVERBX0NBUEVYLkZZMjAxOQEAAABxTgQAAgAAAAgxLjEyOTkxNAEIAAAABQAAAAExAQAAAAoxOTc3MDU3MTMzAwAAAAMxNjACAAAABTIz</t>
  </si>
  <si>
    <t>MzE0BAAAAAEwBwAAAAg5LzYvMjAxOQgAAAAJNi8zMC8yMDE5CQAAAAEwrMXtKfky1wiPVXV3+TLXCDBDSVEuRU5YVEFNOkFTTUwuSVFfQ0FTSF9DT05WRVJTSU9OLkZZMjAxMy4uLi5KUFkBAAAAKO8FAAIAAAAJMjc0LjQ2OTA1AQgAAAAFAAAAATEBAAAACjE3MTg0MjA5MjcDAAAAAjUwAgAAAAQ0MTg0BAAAAAEwBwAAAAg5LzYvMjAxOQgAAAAKMTIvMzEvMjAxMwkAAAABMDAyHyr5MtcIuoFXd/ky1wgrQ0lRLlRTRTo2OTIwLklRX1JFVFVSTl9DT01NT05fRVFVSVRZLkZZMjAxMgEAAABDIFIAAgAAAAcxMi43MTkyAQgAAAAFAAAAATEBAAAACjE1NzEzMDc2NzIDAAAAAjc5AgAAAAUzMzMyMAQAAAABMAcAAAAIOS82LzIwMTkIAAAACTYvMzAvMjAxMgkAAAABMIS7ICv5MtcIoHAzd/ky1wgoQ0lRLlRTRTo3NzI5LklRX0RFRl9UQVhfQVNTRVRTX0xULkZZMjAxMwEAAACtWg0AAgAAAAQxNDUyAQgAAAAFAAAAATEBAAAACjE2MjU3NjQyOTgDAAAAAjc5AgAAAAQxMDI2BAAAAAEwBwAAAAg5LzYvMjAxOQgAAAAJMy8zMS8yMDEzCQAAAAEwqAuIMPky1wjR1fN1+TLXCCxDSVEuTkFTREFRR1M6VEVSLklRX1BST1ZfQkFEX0RFQlRTX0NGLkZZMjAxNgEAAAAIcgEAAwAAAAAAL9h2LPky1wiywOR2+TLXCCVDSVEuVFNFOjYxNDYuSVFfR0FJTl9JTlZFU1RfQ0YuRlkyMDE2AQAAAJR3DQADAAAAAAATqJYw+TLXCEBc</t>
  </si>
  <si>
    <t>A3b5MtcIMUNJUS5OQVNEQVFHUzpMUkNYLklRX0lNUFVUX09QRVJfTEVBU0VfREVQUi5GWTIwMTUBAAAAv3cAAAIAAAAHMTAuMjE2MgEIAAAABQAAAAExAQAAAAoxODU0MTMwMjM0AwAAAAMxNjACAAAABTIxNjczBAAAAAEwBwAAAAg5LzYvMjAxOQgAAAAJNi8yOC8yMDE1CQAAAAEw+z9BL/ky1wgbaWh2+TLXCChDSVEuRU5YVEFNOkFTTUwuSVFfUFJPVl9CQURfREVCVFMuRlkyMDA5AQAAACjvBQADAAAAAADF6SEu+TLXCEVwl3b5MtcIJ0NJUS5UU0U6ODAzNS5JUV9FQklUREFfQ0FQRVhfSU5ULkZZMjAxMwEAAADAWQ0AAwAAAAAAP7tpK/ky1wjWIiV3+TLXCCZDSVEuVFNFOjgwMzYuSVFfREVGX1RBWF9MSUFCX0xULkZZMjAxNwEAAACfXg0AAgAAAAIyMQEIAAAABQAAAAExAQAAAAoxODQ4NTE0NjU5AwAAAAI3OQIAAAAEMTAyNwQAAAABMAcAAAAIOS82LzIwMTkIAAAACTMvMzEvMjAxNwkAAAABMLxerDL5MtcI32bOdfky1wgqQ0lRLlRTRTo3NzM1LklRX1RPVEFMX0NPTU1PTl9FUVVJVFkuRlkyMDE1AQAAAAVXDQACAAAABjExMDg2NAEIAAAABQAAAAExAQAAAAoxNzQ1Mzc4NDA5AwAAAAI3OQIAAAAEMTAwNgQAAAABMAcAAAAIOS82LzIwMTkIAAAACTMvMzEvMjAxNQkAAAABMCbjTjL5MtcII4Lndfky1wgeQ0lRLk5BU0RBUUdTOkxSQ1guSVFfUkUuRlkyMDEwAQAAAL93AAACAAAACDE5NjYuMzM2AQgA</t>
  </si>
  <si>
    <t>AAAFAAAAATEBAAAACjE1NjA1OTA5MjcDAAAAAzE2MAIAAAAEMTIyMgQAAAABMAcAAAAIOS82LzIwMTkIAAAACTYvMjcvMjAxMAkAAAABMKtzfC/5MtcIkLxmdvky1wgdQ0lRLlRTRTo2MTQ2LklRX0VCSVREQS5GWTIwMTUBAAAAlHcNAAIAAAAFMzI3NjgBCAAAAAUAAAABMQEAAAAKMTc0NDk0NjE3MgMAAAACNzkCAAAABDQwNTEEAAAAATAHAAAACDkvNi8yMDE5CAAAAAkzLzMxLzIwMTUJAAAAATAZgZYw+TLXCEp4+XX5MtcIIENJUS5UU0U6NjE0Ni5JUV9TR0FfU1VQUEwuRlkyMDA5AQAAAJR3DQACAAAABTE1NDc1AQgAAAAFAAAAATEBAAAACjEzODA1MjgzMjIDAAAAAjc5AgAAAAMxMDIEAAAAATAHAAAACDkvNi8yMDE5CAAAAAkzLzMxLzIwMDkJAAAAATCu8D8x+TLXCB5vLnb5MtcILENJUS5OQVNEQVFHUzpLTEFDLklRX0NGT19DVVJSRU5UX0xJQUIuRlkyMDE0AQAAAHFOBAACAAAACDAuODY5NjY5AQgAAAAFAAAAATEBAAAACjE4MDIxMjY1MjMDAAAAAzE2MAIAAAAENDE4NQQAAAABMAcAAAAIOS82LzIwMTkIAAAACTYvMzAvMjAxNAkAAAABMJpYZCr5MtcIIHxSd/ky1wghQ0lRLkVOWFRBTTpBU01MLklRX1pfU0NPUkUuRlkyMDEzAQAAACjvBQACAAAACDUuMTUxMjA4AQgAAAAFAAAAATEBAAAACjE3MTg0MjA5MjcDAAAAAjUwAgAAAAYxMDAxMjMEAAAAATAHAAAACDkvNi8yMDE5CAAAAAoxMi8zMS8y</t>
  </si>
  <si>
    <t>MDEzCQAAAAEwrTFkKvky1wgsl113+TLXCC1DSVEuTkFTREFRR1M6VEVSLklRX0NPTU1PTl9QUkVGX0RJVl9DRi5GWTIwMTIBAAAACHIBAAMAAAAAACXh8Cz5MtcI3XLQdvky1wgoQ0lRLlRTRTo2MTQ2LklRX1RPVEFMX0RFQlRfRVFVSVRZLkZZMjAxNwEAAACUdw0AAgAAAAY0Ljk1NzYBCAAAAAUAAAABMQEAAAAKMTg0ODU4MTEwNwMAAAACNzkCAAAABDQwMzQEAAAAATAHAAAACDkvNi8yMDE5CAAAAAkzLzMxLzIwMTcJAAAAATAuL/cq+TLXCKUMQnf5MtcIKENJUS5UU0U6NzcyOS5JUV9HV19JTlRBTl9BTU9SVF9DRi5GWTIwMTMBAAAArVoNAAIAAAADMzk2AQgAAAAFAAAAATEBAAAACjE2MjU3NjQyOTgDAAAAAjc5AgAAAAQyMTgyBAAAAAEwBwAAAAg5LzYvMjAxOQgAAAAJMy8zMS8yMDEzCQAAAAEwqAuIMPky1wj0hBh2+TLXCCVDSVEuVFNFOjc3MzUuSVFfTFRfREVCVF9JU1NVRUQuRlkyMDA5AQAAAAVXDQACAAAABTE3NDUxAQgAAAAFAAAAATEBAAAACjEzODI2NjEzMDIDAAAAAjc5AgAAAAQyMDM0BAAAAAEwBwAAAAg5LzYvMjAxOQgAAAAJMy8zMS8yMDA5CQAAAAEwNHmbMvky1wi7YOV1+TLXCC5DSVEuRU5YVEFNOkFTTUwuSVFfTklfQVZBSUxfRVhDTF9NQVJHSU4uRlkyMDE2AQAAACjvBQACAAAABzIyLjY1ODUBCAAAAAUAAAABMQEAAAAKMTk0Mzg3NzI1NwMAAAACNTACAAAABDQxODIEAAAAATAH</t>
  </si>
  <si>
    <t>AAAACDkvNi8yMDE5CAAAAAoxMi8zMS8yMDE2CQAAAAEwrTFkKvky1wj/l1Z3+TLXCCxDSVEuTkFTREFRR1M6TFJDWC5JUV9UT1RBTF9SRVYuRlkyMDEyLi4uLkpQWQEAAAC/dwAAAgAAAAwyMTQ2NjcuODg5NjQBCAAAAAUAAAABMQEAAAAKMTY5NDA4ODY2NQMAAAACNzkCAAAAAjI4BAAAAAEwBwAAAAg5LzYvMjAxOQgAAAAJNi8yNC8yMDEyCQAAAAEwNxPuKfky1whHtH13+TLXCCVDSVEuTkFTREFRR1M6QU1BVC5JUV9GVUxMX1RJTUUuRlkyMDEwAQAAAF7VAwACAAAABTEzMDQ1ABBbby/5MtcIBtRzdvky1wgqQ0lRLk5BU0RBUUdTOkFNQVQuSVFfU1BFQ0lBTF9ESVZfQ0YuRlkyMDEzAQAAAF7VAwADAAAAAAAN0G8v+TLXCEZjY3b5MtcIGUNJUS5UU0U6NzczNS5JUV9HUC5GWTIwMDkBAAAABVcNAAIAAAAFNDk2NTgBCAAAAAUAAAABMQEAAAAKMTM4MjY2MTMwMgMAAAACNzkCAAAAAjEwBAAAAAEwBwAAAAg5LzYvMjAxOQgAAAAJMy8zMS8yMDA5CQAAAAEwtVKbMvky1wiLns91+TLXCCVDSVEuVFNFOjY4NTcuSVFfUkVUVVJOX0NBUElUQUwuRlkyMDE5AQAAAPFbDQACAAAABzIxLjgyOTIBCAAAAAUAAAABMQEAAAAKMTk2OTU2ODY3OAMAAAACNzkCAAAABDQzNjMEAAAAATAHAAAACDkvNi8yMDE5CAAAAAkzLzMxLzIwMTkJAAAAATCWlGkr+TLXCNKtJHf5MtcIIkNJUS5UU0U6NzcyOS5JUV9EQV9TVVBQTF9D</t>
  </si>
  <si>
    <t>Ri5GWTIwMTUBAAAArVoNAAIAAAAEMTgzNwEIAAAABQAAAAExAQAAAAoxNzQ1Mzc4NjEyAwAAAAI3OQIAAAAEMjE3MQQAAAABMAcAAAAIOS82LzIwMTkIAAAACTMvMzEvMjAxNQkAAAABMDlzSzD5MtcIEpAidvky1wgoQ0lRLlRTRTo2MTQ2LklRX0ZJWEVEX0FTU0VUX1RVUk5TLkZZMjAxNAEAAACUdw0AAgAAAAgxLjc2OTYzNgEIAAAABQAAAAExAQAAAAoxNjg2NjM4MDg2AwAAAAI3OQIAAAAENDA2NgQAAAABMAcAAAAIOS82LzIwMTkIAAAACTMvMzEvMjAxNAkAAAABMN5WISv5MtcILoEmd/ky1wg0Q0lRLlRTRTo2MTQ2LklRX1RPVEFMX09VVFNUQU5ESU5HX0ZJTElOR19EQVRFLkZZMjAxOQEAAACUdw0AAgAAAAkzNS45MjY1NDgBBAAAAAUAAAABNQEAAAAKMTk2OTYwMTM3NgIAAAAFMjQxNTMGAAAAATD89ZYw+TLXCDvMKHb5MtcIJkNJUS5UU0U6NzcyOS5JUV9FRkZFQ1RfVEFYX1JBVEUuRlkyMDE4AQAAAK1aDQACAAAABzI2LjIyODUBCAAAAAUAAAABMQEAAAAKMTg5NTAwMjQ4MAMAAAACNzkCAAAABDQzNzYEAAAAATAHAAAACDkvNi8yMDE5CAAAAAkzLzMxLzIwMTgJAAAAATCmt0sw+TLXCAZvUXb5MtcIKUNJUS5OQVNEQVFHUzpURVIuSVFfQ0FQSVRBTF9MRUFTRVMuRlkyMDEyAQAAAAhyAQADAAAAAAAl4fAs+TLXCIz09Xb5MtcII0NJUS5UU0U6NzcyOS5JUV9CQVNJQ19XRUlHSFQuRlkyMDE0AQAA</t>
  </si>
  <si>
    <t>AK1aDQACAAAACTQxLjIzODk0OQCoC4gw+TLXCLBK9HX5MtcILUNJUS5UU0U6NzcyOS5JUV9DQVNIX0NPTlZFUlNJT04uRlkyMDEyLi4uLkpQWQEAAACtWg0AAgAAAAoxNDguMTA2NjU4AQgAAAAFAAAAATEBAAAACjE1NTY3ODMxNzYDAAAAAjc5AgAAAAQ0MTg0BAAAAAEwBwAAAAg5LzYvMjAxOQgAAAAJMy8zMS8yMDEyCQAAAAEwRQofKvky1wgoh0d3+TLXCC5DSVEuTkFTREFRR1M6VEVSLklRX0NVUlJFTlRfUE9SVF9MRUFTRVMuRlkyMDA3AQAAAAhyAQADAAAAAADW0BIt+TLXCMxh4Xb5MtcIIkNJUS5OQVNEQVFHUzpURVIuSVFfU1RfREVCVC5GWTIwMTABAAAACHIBAAMAAAAAAFG58Cz5MtcIjUvidvky1wgqQ0lRLk5BU0RBUUdTOlRFUi5JUV9ORVRfREVCVF9JU1NVRUQuRlkyMDA3AQAAAAhyAQADAAAAAADL9xIt+TLXCKf9z3b5MtcIKkNJUS5UU0U6NzczNS5JUV9JTlRFUkVTVF9JTlZFU1RfSU5DLkZZMjAxMgEAAAAFVw0AAgAAAAM1MDgBCAAAAAUAAAABMQEAAAAKMTYyOTA5ODEwMQMAAAACNzkCAAAAAjY1BAAAAAEwBwAAAAg5LzYvMjAxOQgAAAAJMy8zMS8yMDEyCQAAAAEwJ+6bMvky1wh/I+Z1+TLXCC1DSVEuTkFTREFRR1M6S0xBQy5JUV9HV19JTlRBTl9BTU9SVF9DRi5GWTIwMTMBAAAAcU4EAAIAAAAEMjAuOAEIAAAABQAAAAExAQAAAAoxNzQ5NDM2OTkyAwAAAAMxNjACAAAABDIxODIEAAAA</t>
  </si>
  <si>
    <t>ATAHAAAACDkvNi8yMDE5CAAAAAk2LzMwLzIwMTMJAAAAATAMPXst+TLXCMqiuXb5MtcIJENJUS5OQVNEQVFHUzpURVIuSVFfRlVMTF9USU1FLkZZMjAwOAEAAAAIcgEAAgAAAAQzODAwAHBr8Cz5MtcIsGqndvky1wgrQ0lRLk5BU0RBUUdTOkFNQVQuSVFfTkVUX0RFQlRfRUJJVERBLkZZMjAxNAEAAABe1QMAAwAAAAJOTQEIAAAABQAAAAExAQAAAAoxODIyODAxNDU4AwAAAAMxNjACAAAABDQxOTMEAAAAATAHAAAACDkvNi8yMDE5CAAAAAoxMC8yNi8yMDE0CQAAAAEw4ONjKvky1wgtI093+TLXCCZDSVEuTkFTREFRR1M6VEVSLklRX0dBSU5fQVNTRVRTLkZZMjAwNwEAAAAIcgEAAgAAAAU0LjQ5NwEIAAAABQAAAAExAQAAAAoxMzQxODIxNDk0AwAAAAMxNjACAAAAAjU2BAAAAAEwBwAAAAg5LzYvMjAxOQgAAAAKMTIvMzEvMjAwNwkAAAABMNbQEi35MtcIbOjZdvky1wgoQ0lRLlRTRTo4MDM1LklRX1RPVEFMX0RFQlRfRVFVSVRZLkZZMjAxNAEAAADAWQ0AAgAAAAYxLjk1MjMBCAAAAAUAAAABMQEAAAAKMTY4MTU4OTEyNAMAAAACNzkCAAAABDQwMzQEAAAAATAHAAAACDkvNi8yMDE5CAAAAAkzLzMxLzIwMTQJAAAAATA/u2kr+TLXCAQ+KXf5MtcIJUNJUS5UU0U6NjkyMC5JUV9HQUlOX0lOVkVTVF9DRi5GWTIwMTIBAAAAQyBSAAMAAAAAADiapDH5MtcIyQLWdfky1wggQ0lRLlRTRTo2MTQ2LklRX0RJVkVT</t>
  </si>
  <si>
    <t>VF9DRi5GWTIwMTcBAAAAlHcNAAMAAAAAAAPPljD5MtcIvTsydvky1wgqQ0lRLlRTRTo2MTQ2LklRX09USEVSX1VOVVNVQUxfU1VQUEwuRlkyMDA5AQAAAJR3DQACAAAAAy03MQEIAAAABQAAAAExAQAAAAoxMzgwNTI4MzIyAwAAAAI3OQIAAAACODcEAAAAATAHAAAACDkvNi8yMDE5CAAAAAkzLzMxLzIwMDkJAAAAATCqF0Ax+TLXCFnm7XX5MtcIJkNJUS5OQVNEQVFHUzpMUkNYLklRX1NHQV9NQVJHSU4uRlkyMDA3AQAAAL93AAACAAAABjkuMzkxNwEIAAAABQAAAAExAQAAAAoxMTM0OTIxODE0AwAAAAMxNjACAAAABDQzNzUEAAAAATAHAAAACDkvNi8yMDE5CAAAAAk2LzI0LzIwMDcJAAAAATAzffcq+TLXCDyuTnf5MtcIKUNJUS5OQVNEQVFHUzpMUkNYLklRX0VCSVREQV9NQVJHSU4uRlkyMDE1AQAAAL93AAACAAAABzIxLjk2NTMBCAAAAAUAAAABMQEAAAAKMTg1NDEzMDIzNAMAAAADMTYwAgAAAAQ0MDQ3BAAAAAEwBwAAAAg5LzYvMjAxOQgAAAAJNi8yOC8yMDE1CQAAAAEwCKT3Kvky1wiYdlR3+TLXCChDSVEuRU5YVEFNOkFTTUwuSVFfR1dfSU5UQU5fQU1PUlQuRlkyMDE1AQAAACjvBQADAAAAAAB+cDgu+TLXCKGbh3b5MtcILENJUS5OQVNEQVFHUzpURVIuSVFfVE9UQUxfREVCVF9JU1NVRUQuRlkyMDE1AQAAAAhyAQADAAAAAACHsXYs+TLXCPSM1nb5MtcIKUNJUS5UU0U6ODAzNS5JUV9UT1RBTF9E</t>
  </si>
  <si>
    <t>RUJUX0NBUElUQUwuRlkyMDA4AQAAAMBZDQACAAAABjYuMjA0NwEIAAAABQAAAAExAQAAAAoxMDUzNDgwODQ0AwAAAAI3OQIAAAAENDE4NgQAAAABMAcAAAAIOS82LzIwMTkIAAAACTMvMzEvMjAwOAkAAAABMJaUaSv5MtcIOKH+dvky1wglQ0lRLk5BU0RBUUdTOkxSQ1guSVFfTklfTUFSR0lOLkZZMjAxNwEAAAC/dwAAAgAAAAcyMS4xODU5AQgAAAAFAAAAATEBAAAACjE5Nzc5ODIxMDEDAAAAAzE2MAIAAAAENDA5NAQAAAABMAcAAAAIOS82LzIwMTkIAAAACTYvMjUvMjAxNwkAAAABMAik9yr5MtcI6jJQd/ky1wgvQ0lRLk5BU0RBUUdTOkFNQVQuSVFfSU5DX1RBWF9QQVlfQ1VSUkVOVC5GWTIwMDkBAAAAXtUDAAIAAAAGMTIuNDM1AQgAAAAFAAAAATEBAAAACjE0ODU3MjI0NDIDAAAAAzE2MAIAAAAEMTA5NAQAAAABMAcAAAAIOS82LzIwMTkIAAAACjEwLzI1LzIwMDkJAAAAATAXDW8v+TLXCLLdYXb5MtcIJENJUS5UU0U6NjkyMC5JUV9PVEhFUl9MSUFCX0xULkZZMjAxNgEAAABDIFIAAgAAAAIyNwEIAAAABQAAAAExAQAAAAoxODEyNjQwMzE0AwAAAAI3OQIAAAAEMTA2MgQAAAABMAcAAAAIOS82LzIwMTkIAAAACTYvMzAvMjAxNgkAAAABMKnjkTH5MtcItC7idfky1wgmQ0lRLkVOWFRBTTpBU01MLklRX0dST1NTX01BUkdJTi5GWTIwMDkBAAAAKO8FAAIAAAAHMjguODUxNwEIAAAABQAAAAExAQAAAAox</t>
  </si>
  <si>
    <t>NTA5Njg0MDkzAwAAAAI1MAIAAAAENDA3NAQAAAABMAcAAAAIOS82LzIwMTkIAAAACjEyLzMxLzIwMDkJAAAAATCzCmQq+TLXCFx8WXf5MtcIKUNJUS5OQVNEQVFHUzpLTEFDLklRX0VCSVREQV9NQVJHSU4uRlkyMDE4AQAAAHFOBAACAAAABzM5LjYzMzMBCAAAAAUAAAABMQEAAAAKMTk3NzA1NzEzMQMAAAADMTYwAgAAAAQ0MDQ3BAAAAAEwBwAAAAg5LzYvMjAxOQgAAAAJNi8zMC8yMDE4CQAAAAEwrMXtKfky1whn/Gp3+TLXCChDSVEuVFNFOjc3MzUuSVFfVE9UQUxfREVCVF9FQklUREEuRlkyMDA4AQAAAAVXDQACAAAACDIuOTg5MTU0AQgAAAAFAAAAATEBAAAACjEwNTc4ODg0MTgDAAAAAjc5AgAAAAQ0MTkyBAAAAAEwBwAAAAg5LzYvMjAxOQgAAAAJMy8zMS8yMDA4CQAAAAEwC1dqK/ky1wh5nT93+TLXCCxDSVEuTkFTREFRR1M6QU1BVC5JUV9FQklUREFfQ0FQRVhfSU5ULkZZMjAxMAEAAABe1QMAAgAAAAoxMDAuMjg1NzE0AQgAAAAFAAAAATEBAAAACjE1Nzk5NjQ2NDMDAAAAAzE2MAIAAAAENDE5MQQAAAABMAcAAAAIOS82LzIwMTkIAAAACjEwLzMxLzIwMTAJAAAAATDpu2Mq+TLXCLtEQ3f5MtcIJUNJUS5UU0U6NjE0Ni5JUV9TVF9ERUJUX1JFUEFJRC5GWTIwMTABAAAAlHcNAAIAAAADLTczAQgAAAAFAAAAATEBAAAACjEzODA1MjgwODIDAAAAAjc5AgAAAAQyMDQ0BAAAAAEwBwAAAAg5LzYvMjAx</t>
  </si>
  <si>
    <t>OQgAAAAJMy8zMS8yMDEwCQAAAAEwoz5AMfky1wgLMRN2+TLXCCBDSVEuVFNFOjYxNDYuSVFfUEFSVF9USU1FLkZZMjAxNgEAAACUdw0AAwAAAAAAE6iWMPky1wgYdB52+TLXCChDSVEuRU5YVEFNOkFTTUwuSVFfQ0FQSVRBTF9MRUFTRVMuRlkyMDE4AQAAACjvBQACAAAABDkzLjcBCAAAAAUAAAABMQEAAAAKMTk0Mzg3NzI2MAMAAAACNTACAAAABDExODMEAAAAATAHAAAACDkvNi8yMDE5CAAAAAoxMi8zMS8yMDE4CQAAAAEwYb44Lvky1wi9gLd2+TLXCBtDSVEuVFNFOjc3MzUuSVFfTEFORC5GWTIwMTcBAAAABVcNAAMAAAAAABAxTzL5MtcIvR3Tdfky1wgnQ0lRLk5BU0RBUUdTOkFNQVQuSVFfT1RIRVJfSU5UQU4uRlkyMDA4AQAAAF7VAwACAAAABzM4OC40MjkBCAAAAAUAAAABMQEAAAAKMTQxNTY5MDAxOAMAAAADMTYwAgAAAAQxMDQwBAAAAAEwBwAAAAg5LzYvMjAxOQgAAAAKMTAvMjYvMjAwOAkAAAABMCjmbi/5MtcIzwo9dvky1wgkQ0lRLkVOWFRBTTpBU01MLklRX0NBU0hfVEFYRVMuRlkyMDA4AQAAACjvBQACAAAABjE2Ny4zNgEIAAAABQAAAAExAQAAAAoxNDMwMTgwMzUwAwAAAAI1MAIAAAAEMzA1MwQAAAABMAcAAAAIOS82LzIwMTkIAAAACjEyLzMxLzIwMDgJAAAAATDF6SEu+TLXCEVwl3b5MtcILUNJUS5UU0U6NzcyOS5JUV9ERUZfVEFYX0FTU0VUU19DVVJSRU5ULkZZMjAxMwEAAACtWg0A</t>
  </si>
  <si>
    <t>AgAAAAQyMDE3AQgAAAAFAAAAATEBAAAACjE2MjU3NjQyOTgDAAAAAjc5AgAAAAQxMTE3BAAAAAEwBwAAAAg5LzYvMjAxOQgAAAAJMy8zMS8yMDEzCQAAAAEwqAuIMPky1wiH3AZ2+TLXCCdDSVEuTkFTREFRR1M6QU1BVC5JUV9MRVZFUkVEX0ZDRi5GWTIwMDgBAAAAXtUDAAIAAAAJMTI5Ni43MzY1AQgAAAAFAAAAATEBAAAACjE0MTU2OTAwMTgDAAAAAzE2MAIAAAAENDQyMgQAAAABMAcAAAAIOS82LzIwMTkIAAAACjEwLzI2LzIwMDgJAAAAATAXDW8v+TLXCIM3V3b5MtcIHENJUS5UU0U6NzcyOS5JUV9EQV9DRi5GWTIwMTABAAAArVoNAAIAAAAIMjQyMS4wNTQBCAAAAAUAAAABMQEAAAAKMTM4MjM2NTIwOAMAAAACNzkCAAAABDIxNjAEAAAAATAHAAAACDkvNi8yMDE5CAAAAAkzLzMxLzIwMTAJAAAAATC9vYcw+TLXCLkPNHb5MtcIJkNJUS5OQVNEQVFHUzpURVIuSVFfRUJJVF9NQVJHSU4uRlkyMDEwAQAAAAhyAQACAAAABzI2LjY0MzQBCAAAAAUAAAABMQEAAAAKMTU4OTYwMzAwOQMAAAADMTYwAgAAAAQ0MDUzBAAAAAEwBwAAAAg5LzYvMjAxOQgAAAAKMTIvMzEvMjAxMAkAAAABMKzF7Sn5MtcIkKN1d/ky1wgjQ0lRLlRTRTo3NzI5LklRX0JBU0lDX1dFSUdIVC5GWTIwMTIBAAAArVoNAAIAAAAJNDEuMjE5ODY0ALLkhzD5MtcI3mDzdfky1wgmQ0lRLlRTRTo3NzI5LklRX05FVF9ERUJUX0lTU1VFRC5G</t>
  </si>
  <si>
    <t>WTIwMTkBAAAArVoNAAIAAAAFMTAwMDABCAAAAAUAAAABMQEAAAAKMTk2OTk1MDA5OAMAAAACNzkCAAAABDIwMDMEAAAAATAHAAAACDkvNi8yMDE5CAAAAAkzLzMxLzIwMTkJAAAAATCc3ksw+TLXCDXkbXb5MtcIKkNJUS5UU0U6NzcyOS5JUV9JTkNfVEFYX1BBWV9DVVJSRU5ULkZZMjAxMgEAAACtWg0AAgAAAAMzNTMBCAAAAAUAAAABMQEAAAAKMTU1Njc4MzE3NgMAAAACNzkCAAAABDEwOTQEAAAAATAHAAAACDkvNi8yMDE5CAAAAAkzLzMxLzIwMTIJAAAAATCy5Icw+TLXCOGH83X5MtcIKUNJUS5UU0U6NzcyOS5JUV9ERUJUX0VRVUlWX05FVF9QQk8uRlkyMDExAQAAAK1aDQACAAAACDEyMDguMzgxAQgAAAAFAAAAATEBAAAACjE0NjI3MTI1NzUDAAAAAjc5AgAAAAUyMTY3OQQAAAABMAcAAAAIOS82LzIwMTkIAAAACTMvMzEvMjAxMQkAAAABMLLkhzD5MtcIRQohdvky1wgoQ0lRLk5BU0RBUUdTOkFNQVQuSVFfVE9UQUxfQVNTRVRTLkZZMjAxNAEAAABe1QMAAgAAAAUxMzE3NAEIAAAABQAAAAExAQAAAAoxODIyODAxNDU4AwAAAAMxNjACAAAABDEwMDcEAAAAATAHAAAACDkvNi8yMDE5CAAAAAoxMC8yNi8yMDE0CQAAAAEwmqNsLvky1whQXlB2+TLXCCtDSVEuTkFTREFRR1M6TFJDWC5JUV9FRkZFQ1RfVEFYX1JBVEUuRlkyMDEyAQAAAL93AAACAAAABzE3LjQ2MTcBCAAAAAUAAAABMQEAAAAKMTY5NDA4</t>
  </si>
  <si>
    <t>ODY2NQMAAAADMTYwAgAAAAQ0Mzc2BAAAAAEwBwAAAAg5LzYvMjAxOQgAAAAJNi8yNC8yMDEyCQAAAAEwm5p8L/ky1wh02Xh2+TLXCCZDSVEuTkFTREFRR1M6TFJDWC5JUV9DQVNIX0ZJTkFOLkZZMjAxMAEAAAC/dwAAAgAAAActNzIuNjY0AQgAAAAFAAAAATEBAAAACjE1NjA1OTA5MjcDAAAAAzE2MAIAAAAEMjAwNAQAAAABMAcAAAAIOS82LzIwMTkIAAAACTYvMjcvMjAxMAkAAAABMKtzfC/5MtcIw8Fddvky1wghQ0lRLkVOWFRBTTpBU01MLklRX1NUX0RFQlQuRlkyMDEyAQAAACjvBQADAAAAAACtNyIu+TLXCDShk3b5MtcIK0NJUS5OQVNEQVFHUzpURVIuSVFfQ0hBTkdFX0lOVkVOVE9SWS5GWTIwMDcBAAAACHIBAAIAAAAGNDUuMTc5AQgAAAAFAAAAATEBAAAACjEzNDE4MjE0OTQDAAAAAzE2MAIAAAAEMjA5OQQAAAABMAcAAAAIOS82LzIwMTkIAAAACjEyLzMxLzIwMDcJAAAAATDW0BIt+TLXCAAQ2nb5MtcIJENJUS5UU0U6ODAzNi5JUV9FQklUREEuRlkyMDE5Li4uLkpQWQEAAACfXg0AAgAAAAU4MDg0MQEIAAAABQAAAAExAQAAAAoxOTY5MzA0MTgxAwAAAAI3OQIAAAAENDA1MQQAAAABMAcAAAAIOS82LzIwMTkIAAAACTMvMzEvMjAxOQkAAAABMFu8Hir5MtcI56ded/ky1wgvQ0lRLk5BU0RBUUdTOkFNQVQuSVFfT1RIRVJfVU5VU1VBTF9TVVBQTC5GWTIwMDcBAAAAXtUDAAMAAAAAAGq0QS/5MtcI</t>
  </si>
  <si>
    <t>3Lw8dvky1wgtQ0lRLk5BU0RBUUdTOlRFUi5JUV9BU1NFVF9XUklURURPV05fQ0YuRlkyMDE3AQAAAAhyAQADAAAAAAAi/3Ys+TLXCMoo13b5MtcIKkNJUS5OQVNEQVFHUzpURVIuSVFfTFRfREVCVF9DQVBJVEFMLkZZMjAxNgEAAAAIcgEAAgAAAAcxNi4xNjc2AQgAAAAFAAAAATEBAAAACjE5NDgwOTkzNzgDAAAAAzE2MAIAAAAENDE4NwQAAAABMAcAAAAIOS82LzIwMTkIAAAACjEyLzMxLzIwMTYJAAAAATAT7O0p+TLXCOSBXnf5MtcILUNJUS5OQVNEQVFHUzpMUkNYLklRX01JTk9SSVRZX0lOVEVSRVNULkZZMjAwOAEAAAC/dwAAAgAAAAU1LjM0NwEIAAAABQAAAAExAQAAAAoxMzkzNTA3NTIxAwAAAAMxNjACAAAABDEwNTIEAAAAATAHAAAACDkvNi8yMDE5CAAAAAk2LzI5LzIwMDgJAAAAATCkJHwv+TLXCN16d3b5MtcIIENJUS5UU0U6NzcyOS5JUV9ESVZFU1RfQ0YuRlkyMDEyAQAAAK1aDQADAAAAAACoC4gw+TLXCHbuDnb5MtcIGkNJUS5UU0U6NzcyOS5JUV9FQlQuRlkyMDE1AQAAAK1aDQACAAAABTEyNzk1AQgAAAAFAAAAATEBAAAACjE3NDUzNzg2MTIDAAAAAjc5AgAAAAMxMzkEAAAAATAHAAAACDkvNi8yMDE5CAAAAAkzLzMxLzIwMTUJAAAAATDNQksw+TLXCELjNXb5MtcILUNJUS5OQVNEQVFHUzpLTEFDLklRX1RPVEFMX0RJVl9QQUlEX0NGLkZZMjAxOQEAAABxTgQAAgAAAAgtNDY5LjM2MwEI</t>
  </si>
  <si>
    <t>AAAABQAAAAExAQAAAAoxOTc3MDU3MTMzAwAAAAMxNjACAAAABDIwMjIEAAAAATAHAAAACDkvNi8yMDE5CAAAAAk2LzMwLzIwMTkJAAAAATDW0BIt+TLXCAZoyHb5MtcILENJUS5OQVNEQVFHUzpBTUFULklRX1RPVEFMX1JFVi5GWTIwMTguLi4uSlBZAQAAAF7VAwACAAAACzE5MjQ2NTguNDE1AQgAAAAFAAAAATEBAAAACjE5MzQyMTg5NTEDAAAAAjc5AgAAAAIyOAQAAAABMAcAAAAIOS82LzIwMTkIAAAACjEwLzI4LzIwMTgJAAAAATA3E+4p+TLXCNVaV3f5MtcILENJUS5OQVNEQVFHUzpURVIuSVFfVE9UQUxfREVCVF9JU1NVRUQuRlkyMDEzAQAAAAhyAQADAAAAAABACPEs+TLXCEfL1Xb5MtcINUNJUS5OQVNEQVFHUzpBTUFULklRX1RPVEFMX09VVFNUQU5ESU5HX0JTX0RBVEUuRlkyMDA4AQAAAF7VAwACAAAACDEzMzAuNzYxAQQAAAAFAAAAATUBAAAACjE0MTU2OTAwMTgCAAAABTI0MTUyBgAAAAEwKOZuL/ky1wjK5Ht2+TLXCB1DSVEuTkFTREFRR1M6VEVSLklRX0FQLkZZMjAxOAEAAAAIcgEAAgAAAAcxMDAuNjg4AQgAAAAFAAAAATEBAAAACjE5NDgwOTkzODUDAAAAAzE2MAIAAAAEMTAxOAQAAAABMAcAAAAIOS82LzIwMTkIAAAACjEyLzMxLzIwMTgJAAAAATAi/3Ys+TLXCPJNDnf5MtcIKENJUS5UU0U6NjkyMC5JUV9QUk9WX0JBRF9ERUJUU19DRi5GWTIwMTkBAAAAQyBSAAMAAAAAACcxkjH5MtcI</t>
  </si>
  <si>
    <t>Yrr2dfky1wgmQ0lRLk5BU0RBUUdTOktMQUMuSVFfVE9UQUxfTElBQi5GWTIwMTYBAAAAcU4EAAIAAAAINDI3My4zMTgBCAAAAAUAAAABMQEAAAAKMTg5ODkzNjEwNgMAAAADMTYwAgAAAAQxMjc2BAAAAAEwBwAAAAg5LzYvMjAxOQgAAAAJNi8zMC8yMDE2CQAAAAEw7YISLfky1wiqrKx2+TLXCChDSVEuTkFTREFRR1M6S0xBQy5JUV9ESUxVVF9XRUlHSFQuRlkyMDE3AQAAAHFOBAACAAAABzE1Ny40ODEA7YISLfky1whDAbt2+TLXCCRDSVEuRU5YVEFNOkFTTUwuSVFfQ0FTSF9GSU5BTi5GWTIwMTcBAAAAKO8FAAIAAAAHLTEyMDkuMQEIAAAABQAAAAExAQAAAAoxOTQzODc3MjU2AwAAAAI1MAIAAAAEMjAwNAQAAAABMAcAAAAIOS82LzIwMTkIAAAACjEyLzMxLzIwMTcJAAAAATBhvjgu+TLXCEZat3b5MtcIJkNJUS5UU0U6NjE0Ni5JUV9ERUZfVEFYX0xJQUJfTFQuRlkyMDA4AQAAAJR3DQADAAAAAAAnMZIx+TLXCBmxJHb5MtcIMkNJUS5OQVNEQVFHUzpBTUFULklRX0RFRl9UQVhfQVNTRVRTX0NVUlJFTlQuRlkyMDE4AQAAAF7VAwADAAAAAABTGG0u+TLXCH84lnb5MtcIKkNJUS5OQVNEQVFHUzpBTUFULklRX09USEVSX0NBX1NVUFBMLkZZMjAxOAEAAABe1QMAAgAAAAI0MAEIAAAABQAAAAExAQAAAAoxOTM0MjE4OTUxAwAAAAMxNjACAAAABDEwNTUEAAAAATAHAAAACDkvNi8yMDE5CAAAAAoxMC8yOC8y</t>
  </si>
  <si>
    <t>MDE4CQAAAAEwUxhtLvky1wglm2R2+TLXCDVDSVEuTkFTREFRR1M6QU1BVC5JUV9UT1RBTF9PVVRTVEFORElOR19CU19EQVRFLkZZMjAxNgEAAABe1QMAAgAAAAQxMDc4AQQAAAAFAAAAATUBAAAACjE5MzQyMTg5NDMCAAAABTI0MTUyBgAAAAEwW/FsLvky1wjx7T92+TLXCCxDSVEuTkFTREFRR1M6VEVSLklRX0dXX0lOVEFOX0FNT1JUX0NGLkZZMjAwOQEAAAAIcgEAAgAAAAY0NS44MTcBCAAAAAUAAAABMQEAAAAKMTUyNjA1OTI1MgMAAAADMTYwAgAAAAQyMTgyBAAAAAEwBwAAAAg5LzYvMjAxOQgAAAAKMTIvMzEvMjAwOQkAAAABMC+T8Cz5MtcIodLadvky1wghQ0lRLlRTRTo3NzI5LklRX0NBU0hfRklOQU4uRlkyMDExAQAAAK1aDQACAAAABS00Mzk5AQgAAAAFAAAAATEBAAAACjE0NjI3MTI1NzUDAAAAAjc5AgAAAAQyMDA0BAAAAAEwBwAAAAg5LzYvMjAxOQgAAAAJMy8zMS8yMDExCQAAAAEwsuSHMPky1wjyOfN1+TLXCCdDSVEuVFNFOjc3MzUuSVFfTkVUX0lOVEVSRVNUX0VYUC5GWTIwMTQBAAAABVcNAAIAAAAELTU4OAEIAAAABQAAAAExAQAAAAoxNjg5MDU2NjQ4AwAAAAI3OQIAAAADMzY4BAAAAAEwBwAAAAg5LzYvMjAxOQgAAAAJMy8zMS8yMDE0CQAAAAEwBzycMvky1wh8Vdt1+TLXCBtDSVEuVFNFOjc3MjkuSVFfQ09HUy5GWTIwMTABAAAArVoNAAIAAAAJMjY1NDAuODkzAQgAAAAFAAAAATEB</t>
  </si>
  <si>
    <t>AAAACjEzODIzNjUyMDgDAAAAAjc5AgAAAAIzNAQAAAABMAcAAAAIOS82LzIwMTkIAAAACTMvMzEvMjAxMAkAAAABML29hzD5MtcIGukzdvky1wgrQ0lRLk5BU0RBUUdTOkxSQ1guSVFfTkVUX0RFQlRfRUJJVERBLkZZMjAwOQEAAAC/dwAAAwAAAAJOTQEIAAAABQAAAAExAQAAAAoxNDY3NDc0NTIyAwAAAAMxNjACAAAABDQxOTMEAAAAATAHAAAACDkvNi8yMDE5CAAAAAk2LzI4LzIwMDkJAAAAATAzffcq+TLXCN/OV3f5MtcIKUNJUS5FTlhUQU06QVNNTC5JUV9PVEhFUl9MVF9BU1NFVFMuRlkyMDA4AQAAACjvBQACAAAABjE2LjU0NgEIAAAABQAAAAExAQAAAAoxNDMwMTgwMzUwAwAAAAI1MAIAAAAEMTA2MAQAAAABMAcAAAAIOS82LzIwMTkIAAAACjEyLzMxLzIwMDgJAAAAATDF6SEu+TLXCP8+QHb5MtcIKENJUS5UU0U6ODAzNi5JUV9FQVJOSU5HX0NPX01BUkdJTi5GWTIwMTYBAAAAn14NAAIAAAAGNS43MjE5AQgAAAAFAAAAATEBAAAACjE3OTg1MDczNzUDAAAAAjc5AgAAAAQ0MTgxBAAAAAEwBwAAAAg5LzYvMjAxOQgAAAAJMy8zMS8yMDE2CQAAAAEwGDBqK/ky1wjPhit3+TLXCC5DSVEuTkFTREFRR1M6VEVSLklRX0lOVEVSRVNUX0lOVkVTVF9JTkMuRlkyMDE1AQAAAAhyAQACAAAABTcuMjE0AQgAAAAFAAAAATEBAAAACjE4Nzc1MTM4NDcDAAAAAzE2MAIAAAACNjUEAAAAATAHAAAACDkvNi8yMDE5</t>
  </si>
  <si>
    <t>CAAAAAoxMi8zMS8yMDE1CQAAAAEwh7F2LPky1whN3vZ2+TLXCClDSVEuTkFTREFRR1M6S0xBQy5JUV9JTVBBSVJNRU5UX0dXLkZZMjAxNgEAAABxTgQAAwAAAAAAG1sSLfky1wjMhKx2+TLXCCpDSVEuRU5YVEFNOkFTTUwuSVFfQ0ZPX0NVUlJFTlRfTElBQi5GWTIwMTUBAAAAKO8FAAIAAAAIMC43NzI4MzcBCAAAAAUAAAABMQEAAAAKMTg3MzM4OTA0MwMAAAACNTACAAAABDQxODUEAAAAATAHAAAACDkvNi8yMDE5CAAAAAoxMi8zMS8yMDE1CQAAAAEwrTFkKvky1wgQxDF3+TLXCCtDSVEuRU5YVEFNOkFTTUwuSVFfR1dfSU5UQU5fQU1PUlRfQ0YuRlkyMDE1AQAAACjvBQACAAAABTExNC4yAQgAAAAFAAAAATEBAAAACjE4NzMzODkwNDMDAAAAAjUwAgAAAAQyMTgyBAAAAAEwBwAAAAg5LzYvMjAxOQgAAAAKMTIvMzEvMjAxNQkAAAABMH5wOC75MtcI0RGddvky1wgmQ0lRLk5BU0RBUUdTOkFNQVQuSVFfRUJJVERBX0lOVC5GWTIwMTgBAAAAXtUDAAIAAAAJMjIuNDQ4NzE3AQgAAAAFAAAAATEBAAAACjE5MzQyMTg5NTEDAAAAAzE2MAIAAAAENDE5MAQAAAABMAcAAAAIOS82LzIwMTkIAAAACjEwLzI4LzIwMTgJAAAAATCzCmQq+TLXCGTVVXf5MtcILUNJUS5OQVNEQVFHUzpMUkNYLklRX1RPVEFMX0RFQlRfUkVQQUlELkZZMjAxNgEAAAC/dwAAAgAAAAgtNDUxLjQ5NwEIAAAABQAAAAExAQAAAAoxOTAwNzEz</t>
  </si>
  <si>
    <t>MDY2AwAAAAMxNjACAAAABDIxNjYEAAAAATAHAAAACDkvNi8yMDE5CAAAAAk2LzI2LzIwMTYJAAAAATCAZkEv+TLXCF6QTHb5MtcII0NJUS5OQVNEQVFHUzpURVIuSVFfVFJFQVNVUlkuRlkyMDExAQAAAAhyAQADAAAAAAAl4fAs+TLXCKOm9Xb5MtcIMENJUS5OQVNEQVFHUzpURVIuSVFfREVCVF9FUVVJVl9PUEVSX0xFQVNFLkZZMjAxNQEAAAAIcgEAAgAAAAUxMjkuNgEIAAAABQAAAAExAQAAAAoxODc3NTEzODQ3AwAAAAMxNjACAAAABTIxNjcxBAAAAAEwBwAAAAg5LzYvMjAxOQgAAAAKMTIvMzEvMjAxNQkAAAABMIexdiz5MtcIPGvddvky1wgbQ0lRLlRTRTo3NzI5LklRX0VCSVQuRlkyMDE0AQAAAK1aDQACAAAABDg1NjcBCAAAAAUAAAABMQEAAAAKMTY4NjYzODIxNAMAAAACNzkCAAAAAzQwMAQAAAABMAcAAAAIOS82LzIwMTkIAAAACTMvMzEvMjAxNAkAAAABMKgLiDD5MtcIsEr0dfky1wgpQ0lRLk5BU0RBUUdTOkxSQ1guSVFfU0FMRV9JTlRBTl9DRi5GWTIwMTEBAAAAv3cAAAMAAAAAAJuafC/5MtcI8rdvdvky1wgtQ0lRLk5BU0RBUUdTOkFNQVQuSVFfRklYRURfQVNTRVRfVFVSTlMuRlkyMDE2AQAAAF7VAwACAAAACTExLjgzNzA2OQEIAAAABQAAAAExAQAAAAoxOTM0MjE4OTQzAwAAAAMxNjACAAAABDQwNjYEAAAAATAHAAAACDkvNi8yMDE5CAAAAAoxMC8zMC8yMDE2CQAAAAEw4ONjKvky1whZ</t>
  </si>
  <si>
    <t>l2R3+TLXCCNDSVEuVFNFOjYxNDYuSVFfVE9UQUxfQVNTRVRTLkZZMjAxNgEAAACUdw0AAgAAAAYyMDc5NTMBCAAAAAUAAAABMQEAAAAKMTc5ODU4NzAyNgMAAAACNzkCAAAABDEwMDcEAAAAATAHAAAACDkvNi8yMDE5CAAAAAkzLzMxLzIwMTYJAAAAATATqJYw+TLXCIw0A3b5MtcIGUNJUS5UU0U6NzcyOS5JUV9BRS5GWTIwMTMBAAAArVoNAAIAAAADODA2AQgAAAAFAAAAATEBAAAACjE2MjU3NjQyOTgDAAAAAjc5AgAAAAQxMDE2BAAAAAEwBwAAAAg5LzYvMjAxOQgAAAAJMy8zMS8yMDEzCQAAAAEwqAuIMPky1wiH3AZ2+TLXCBFDSVEuMC5JUV9OSV9DRi5GWQUAAAAAAAAACAAAABUoSW52YWxpZCBUaW1lIFBlcmlvZClEinYs+TLXCNfqI3f5MtcILkNJUS5FTlhUQU06QVNNTC5JUV9NSU5PUklUWV9JTlRFUkVTVF9DRi5GWTIwMTQBAAAAKO8FAAMAAAAAAH5wOC75MtcIsmmZdvky1wgcQ0lRLkVOWFRBTTpBU01MLklRX0FELkZZMjAxOAEAAAAo7wUAAgAAAActMjExNi44AQgAAAAFAAAAATEBAAAACjE5NDM4NzcyNjADAAAAAjUwAgAAAAQxMDc1BAAAAAEwBwAAAAg5LzYvMjAxOQgAAAAKMTIvMzEvMjAxOAkAAAABMGG+OC75MtcI5lOpdvky1wgiQ0lRLlRTRTo2OTIwLklRX0NBU0hfSU5WRVNULkZZMjAxMAEAAABDIFIAAgAAAAgtMTEzLjEzNAEIAAAABQAAAAExAQAAAAoxNDA0OTkyMTk4AwAAAAI3OQIA</t>
  </si>
  <si>
    <t>AAAEMjAwNQQAAAABMAcAAAAIOS82LzIwMTkIAAAACTYvMzAvMjAxMAkAAAABME1MpDH5MtcIexnqdfky1wgkQ0lRLlRTRTo3NzM1LklRX0NBU0hfSU5URVJFU1QuRlkyMDEzAQAAAAVXDQACAAAABDEwNDUBCAAAAAUAAAABMQEAAAAKMTY4OTA1NjYyNgMAAAACNzkCAAAABDMwMjgEAAAAATAHAAAACDkvNi8yMDE5CAAAAAkzLzMxLzIwMTMJAAAAATAHPJwy+TLXCHxV23X5MtcIIENJUS5OQVNEQVFHUzpBTUFULklRX0dQUEUuRlkyMDEyAQAAAF7VAwACAAAABDI5MTcBCAAAAAUAAAABMQEAAAAKMTcxMzgyMjczMgMAAAADMTYwAgAAAAQxMTY5BAAAAAEwBwAAAAg5LzYvMjAxOQgAAAAKMTAvMjgvMjAxMgkAAAABMBGCby/5MtcI8cdGdvky1wgyQ0lRLk5BU0RBUUdTOkFNQVQuSVFfT1RIRVJfSU5WRVNUX0FDVF9TVVBQTC5GWTIwMTcBAAAAXtUDAAMAAAAAAFMYbS75MtcIrGR/dvky1wgmQ0lRLk5BU0RBUUdTOktMQUMuSVFfQ0FTSF9GSU5BTi5GWTIwMTIBAAAAcU4EAAIAAAAILTM2NC4xMDMBCAAAAAUAAAABMQEAAAAKMTY5MDMxNTk1MgMAAAADMTYwAgAAAAQyMDA0BAAAAAEwBwAAAAg5LzYvMjAxOQgAAAAJNi8zMC8yMDEyCQAAAAEwDD17Lfky1wjKVLl2+TLXCCJDSVEuTkFTREFRR1M6QU1BVC5JUV9DT01NT04uRlkyMDE2AQAAAF7VAwACAAAAAjExAQgAAAAFAAAAATEBAAAACjE5MzQyMTg5NDMDAAAA</t>
  </si>
  <si>
    <t>AzE2MAIAAAAEMTEwMwQAAAABMAcAAAAIOS82LzIwMTkIAAAACjEwLzMwLzIwMTYJAAAAATBb8Wwu+TLXCLIlSHb5MtcIKENJUS5UU0U6NzczNS5JUV9UT1RBTF9ESVZfUEFJRF9DRi5GWTIwMTcBAAAABVcNAAIAAAAFLTI4MzMBCAAAAAUAAAABMQEAAAAKMTg0ODY3MzM2MQMAAAACNzkCAAAABDIwMjIEAAAAATAHAAAACDkvNi8yMDE5CAAAAAkzLzMxLzIwMTcJAAAAATAQMU8y+TLXCMn20nX5MtcIJkNJUS5OQVNEQVFHUzpURVIuSVFfUVVJQ0tfUkFUSU8uRlkyMDE2AQAAAAhyAQACAAAACDMuNjc5NTQ1AQgAAAAFAAAAATEBAAAACjE5NDgwOTkzNzgDAAAAAzE2MAIAAAAENDEyMQQAAAABMAcAAAAIOS82LzIwMTkIAAAACjEyLzMxLzIwMTYJAAAAATAT7O0p+TLXCGZJa3f5MtcIJkNJUS5UU0U6NjE0Ni5JUV9TQUxFU19NQVJLRVRJTkcuRlkyMDE0AQAAAJR3DQACAAAABDEwOTgBCAAAAAUAAAABMQEAAAAKMTY4NjYzODA4NgMAAAACNzkCAAAABTIxNTYxBAAAAAEwBwAAAAg5LzYvMjAxOQgAAAAJMy8zMS8yMDE0CQAAAAEwXtVCMfky1winSwJ2+TLXCDlDSVEuTkFTREFRR1M6QU1BVC5JUV9UT1RBTF9PVVRTVEFORElOR19GSUxJTkdfREFURS5GWTIwMDkBAAAAXtUDAAIAAAALMTM0MS4yNTkwMzMBBAAAAAUAAAABNQEAAAAKMTQ4NTcyMjQ0MgIAAAAFMjQxNTMGAAAAATARNG8v+TLXCBSGc3b5MtcIHUNJ</t>
  </si>
  <si>
    <t>US5OQVNEQVFHUzpURVIuSVFfTkkuRlkyMDE3AQAAAAhyAQACAAAABzI1Ny42OTIBCAAAAAUAAAABMQEAAAAKMTk0ODA5OTM4MQMAAAADMTYwAgAAAAIxNQQAAAABMAcAAAAIOS82LzIwMTkIAAAACjEyLzMxLzIwMTcJAAAAATAv2HYs+TLXCNVH0nb5MtcIKUNJUS5FTlhUQU06QVNNTC5JUV9GSUxJTkdfQ1VSUkVOQ1kuRlkyMDA5AQAAACjvBQADAAAAA0VVUgDAECIu+TLXCETqgHb5MtcIHkNJUS5UU0U6NzczNS5JUV9aX1NDT1JFLkZZMjAxNwEAAAAFVw0AAgAAAAgzLjI1MTUyNwEIAAAABQAAAAExAQAAAAoxODQ4NjczMzYxAwAAAAI3OQIAAAAGMTAwMTIzBAAAAAEwBwAAAAg5LzYvMjAxOQgAAAAJMy8zMS8yMDE3CQAAAAEwMEYgK/ky1whcMiZ3+TLXCCJDSVEuVFNFOjc3MzUuSVFfUVVJQ0tfUkFUSU8uRlkyMDE0AQAAAAVXDQACAAAACDAuNjg3MzU3AQgAAAAFAAAAATEBAAAACjE2ODkwNTY2NDgDAAAAAjc5AgAAAAQ0MTIxBAAAAAEwBwAAAAg5LzYvMjAxOQgAAAAJMy8zMS8yMDE0CQAAAAEwMEYgK/ky1wjp+zJ3+TLXCC5DSVEuVFNFOjc3MzUuSVFfVE9UQUxfREVCVF9FQklUREFfQ0FQRVguRlkyMDE4AQAAAAVXDQACAAAACDAuMzQyMTg0AQgAAAAFAAAAATEBAAAACjE4OTUwMDIxMzEDAAAAAjc5AgAAAAUyMzMxMwQAAAABMAcAAAAIOS82LzIwMTkIAAAACTMvMzEvMjAxOAkAAAABMDBGICv5MtcI</t>
  </si>
  <si>
    <t>ivoWd/ky1wgoQ0lRLk5BU0RBUUdTOkFNQVQuSVFfVE9UQUxfUkVDRUlWLkZZMjAxNwEAAABe1QMAAgAAAAQyMzM4AQgAAAAFAAAAATEBAAAACjE5MzQyMTg5NDUDAAAAAzE2MAIAAAAEMTAwMQQAAAABMAcAAAAIOS82LzIwMTkIAAAACjEwLzI5LzIwMTcJAAAAATBb8Wwu+TLXCGwFjHb5MtcIJ0NJUS5FTlhUQU06QVNNTC5JUV9TQUxFX0lOVEFOX0NGLkZZMjAxMQEAAAAo7wUAAwAAAAAArTciLvky1wgKgZh2+TLXCCFDSVEuVFNFOjgwMzYuSVFfU0dBX01BUkdJTi5GWTIwMTcBAAAAn14NAAIAAAAGMTEuNDgyAQgAAAAFAAAAATEBAAAACjE4NDg1MTQ2NTkDAAAAAjc5AgAAAAQ0Mzc1BAAAAAEwBwAAAAg5LzYvMjAxOQgAAAAJMy8zMS8yMDE3CQAAAAEwGDBqK/ky1wi4rSt3+TLXCCxDSVEuVFNFOjc3MjkuSVFfREVCVF9FUVVJVl9PUEVSX0xFQVNFLkZZMjAxMgEAAACtWg0AAwAAAAAAsuSHMPky1wjhh/N1+TLXCCNDSVEuTkFTREFRR1M6VEVSLklRX1RSRUFTVVJZLkZZMjAxNwEAAAAIcgEAAwAAAAAAL9h2LPky1wgCyfd2+TLXCC1DSVEuTkFTREFRR1M6TFJDWC5JUV9NSU5PUklUWV9JTlRFUkVTVC5GWTIwMTEBAAAAv3cAAAMAAAAAAKtzfC/5MtcIeLdTdvky1wgoQ0lRLkVOWFRBTTpBU01MLklRX1NQRUNJQUxfRElWX0NGLkZZMjAxMgEAAAAo7wUAAwAAAAAAbV4iLvky1whh8JN2+TLXCCtDSVEuRU5Y</t>
  </si>
  <si>
    <t>VEFNOkFTTUwuSVFfREVGX1RBWF9BU1NFVFNfTFQuRlkyMDE0AQAAACjvBQACAAAABzE0Mi43NDYBCAAAAAUAAAABMQEAAAAKMTc3NDk2MzAwOQMAAAACNTACAAAABDEwMjYEAAAAATAHAAAACDkvNi8yMDE5CAAAAAoxMi8zMS8yMDE0CQAAAAEwlUk4Lvky1wjTdId2+TLXCCtDSVEuTkFTREFRR1M6TFJDWC5JUV9JTlZFU1RfTE9BTlNfQ0YuRlkyMDA3AQAAAL93AAADAAAAAADtBUww+TLXCKIQSXb5MtcIKUNJUS5OQVNEQVFHUzpURVIuSVFfTFRfREVCVF9FUVVJVFkuRlkyMDE1AQAAAAhyAQADAAAAAAAT7O0p+TLXCLkjeXf5MtcILkNJUS5FTlhUQU06QVNNTC5JUV9SRVRVUk5fQ09NTU9OX0VRVUlUWS5GWTIwMTYBAAAAKO8FAAIAAAAHMTUuMTgzMwEIAAAABQAAAAExAQAAAAoxOTQzODc3MjU3AwAAAAI1MAIAAAAFMzMzMjAEAAAAATAHAAAACDkvNi8yMDE5CAAAAAoxMi8zMS8yMDE2CQAAAAEwrTFkKvky1whIB1J3+TLXCDRDSVEuTkFTREFRR1M6S0xBQy5JUV9PVEhFUl9OT05fT1BFUl9FWFBfU1VQUEwuRlkyMDE5AQAAAHFOBAACAAAABi02LjIwOQEIAAAABQAAAAExAQAAAAoxOTc3MDU3MTMzAwAAAAMxNjACAAAAAjg1BAAAAAEwBwAAAAg5LzYvMjAxOQgAAAAJNi8zMC8yMDE5CQAAAAEw3qkSLfky1wjKQMF2+TLXCCZDSVEuVFNFOjc3MjkuSVFfTFRfREVCVF9DQVBJVEFMLkZZMjAxMwEAAACtWg0A</t>
  </si>
  <si>
    <t>AgAAAAYxLjk0MzgBCAAAAAUAAAABMQEAAAAKMTYyNTc2NDI5OAMAAAACNzkCAAAABDQxODcEAAAAATAHAAAACDkvNi8yMDE5CAAAAAkzLzMxLzIwMTMJAAAAATAeVvcq+TLXCBzDKnf5MtcIJ0NJUS5UU0U6ODAzNi5JUV9UT1RBTF9SRVYuRlkyMDA5Li4uLkpQWQEAAACfXg0AAgAAAAY3NzQ5NTABCAAAAAUAAAABMQEAAAAKMTM4MjQxODA5MwMAAAACNzkCAAAAAjI4BAAAAAEwBwAAAAg5LzYvMjAxOQgAAAAJMy8zMS8yMDA5CQAAAAEwNxPuKfky1whHtH13+TLXCCpDSVEuTkFTREFRR1M6VEVSLklRX0VYVFJBX0FDQ19JVEVNUy5GWTIwMDcBAAAACHIBAAMAAAAAANbQEi35MtcI7G7tdvky1wgiQ0lRLkVOWFRBTTpBU01MLklRX0JWX1NIQVJFLkZZMjAxMwEAAAAo7wUAAgAAAAkxNy4xMTQxMDkBCAAAAAUAAAABMQEAAAAKMTcxODQyMDkyNwMAAAACNTACAAAABDQwMjAEAAAAATAHAAAACDkvNi8yMDE5CAAAAAoxMi8zMS8yMDEzCQAAAAEwbV4iLvky1wjtCop2+TLXCCBDSVEuVFNFOjYxNDYuSVFfQ0FTSF9PUEVSLkZZMjAxNQEAAACUdw0AAgAAAAUyNTE5MgEIAAAABQAAAAExAQAAAAoxNzQ0OTQ2MTcyAwAAAAI3OQIAAAAEMjAwNgQAAAABMAcAAAAIOS82LzIwMTkIAAAACTMvMzEvMjAxNQkAAAABMBOoljD5MtcIC1Mxdvky1wgfQ0lRLlRTRTo2MTQ2LklRX1RSRUFTVVJZLkZZMjAwOQEAAACUdw0AAgAA</t>
  </si>
  <si>
    <t>AAUtMTA3MQEIAAAABQAAAAExAQAAAAoxMzgwNTI4MzIyAwAAAAI3OQIAAAAEMTI0OAQAAAABMAcAAAAIOS82LzIwMTkIAAAACTMvMzEvMjAwOQkAAAABMKoXQDH5MtcITQ3udfky1wgoQ0lRLk5BU0RBUUdTOktMQUMuSVFfRUJJVEFfTUFSR0lOLkZZMjAxOAEAAABxTgQAAgAAAAczOC4xOTUxAQgAAAAFAAAAATEBAAAACjE5NzcwNTcxMzEDAAAAAzE2MAIAAAAENDQxOQQAAAABMAcAAAAIOS82LzIwMTkIAAAACTYvMzAvMjAxOAkAAAABMKzF7Sn5MtcIAuxpd/ky1wgrQ0lRLk5BU0RBUUdTOktMQUMuSVFfTE9BTlNfUkVDRUlWX0xULkZZMjAxNgEAAABxTgQAAwAAAAAAG1sSLfky1wgkEs92+TLXCCBDSVEuVFNFOjc3MzUuSVFfTklfTUFSR0lOLkZZMjAxMAEAAAAFVw0AAgAAAActNC44NzU0AQgAAAAFAAAAATEBAAAACjEzODI2NjExNTYDAAAAAjc5AgAAAAQ0MDk0BAAAAAEwBwAAAAg5LzYvMjAxOQgAAAAJMy8zMS8yMDEwCQAAAAEwAH5qK/ky1wiJzjt3+TLXCCtDSVEuVFNFOjYxNDYuSVFfTUlOT1JJVFlfSU5URVJFU1RfQ0YuRlkyMDEyAQAAAJR3DQADAAAAAACWZUAx+TLXCOfME3b5MtcINENJUS5UU0U6NzczNS5JUV9UT1RBTF9PVVRTVEFORElOR19GSUxJTkdfREFURS5GWTIwMTYBAAAABVcNAAIAAAAJNDcuMjI4NTkzAQQAAAAFAAAAATUBAAAACjE3OTg4OTUwMjkCAAAABTI0MTUzBgAAAAEwGwpP</t>
  </si>
  <si>
    <t>Mvky1wjKgtJ1+TLXCCtDSVEuTkFTREFRR1M6S0xBQy5JUV9MT0FOU19SRUNFSVZfTFQuRlkyMDA4AQAAAHFOBAADAAAAAABa5Tgu+TLXCBcxzHb5MtcIKENJUS5FTlhUQU06QVNNTC5JUV9PVEhFUl9DTF9TVVBQTC5GWTIwMTQBAAAAKO8FAAIAAAAGNjYuNTIzAQgAAAAFAAAAATEBAAAACjE3NzQ5NjMwMDkDAAAAAjUwAgAAAAQxMDU3BAAAAAEwBwAAAAg5LzYvMjAxOQgAAAAKMTIvMzEvMjAxNAkAAAABMJVJOC75MtcI5JWCdvky1wgmQ0lRLk5BU0RBUUdTOlRFUi5JUV9PVEhFUl9JTlRBTi5GWTIwMDcBAAAACHIBAAIAAAAFNS45OTIBCAAAAAUAAAABMQEAAAAKMTM0MTgyMTQ5NAMAAAADMTYwAgAAAAQxMDQwBAAAAAEwBwAAAAg5LzYvMjAxOQgAAAAKMTIvMzEvMjAwNwkAAAABMNbQEi35MtcIbOjZdvky1wggQ0lRLk5BU0RBUUdTOkxSQ1guSVFfRUJJVC5GWTIwMTQBAAAAv3cAAAIAAAAHNjg1LjY2OQEIAAAABQAAAAExAQAAAAoxODA0NDI0ODEyAwAAAAMxNjACAAAAAzQwMAQAAAABMAcAAAAIOS82LzIwMTkIAAAACTYvMjkvMjAxNAkAAAABMAMZQS/5MtcIQMI6dvky1wgjQ0lRLk5BU0RBUUdTOlRFUi5JUV9PUEVSX0lOQy5GWTIwMTgBAAAACHIBAAIAAAAFNDkxLjMBCAAAAAUAAAABMQEAAAAKMTk0ODA5OTM4NQMAAAADMTYwAgAAAAIyMQQAAAABMAcAAAAIOS82LzIwMTkIAAAACjEyLzMxLzIwMTgJ</t>
  </si>
  <si>
    <t>AAAAATAi/3Ys+TLXCPgV+Hb5MtcIJ0NJUS5UU0U6ODAzNS5JUV9EQVlTX1BBWUFCTEVfT1VULkZZMjAxNAEAAADAWQ0AAgAAAAgzNy4wNTkxOAEIAAAABQAAAAExAQAAAAoxNjgxNTg5MTI0AwAAAAI3OQIAAAAENDE4MwQAAAABMAcAAAAIOS82LzIwMTkIAAAACTMvMzEvMjAxNAkAAAABMD+7aSv5MtcI8QUvd/ky1wgoQ0lRLlRTRTo3NzM1LklRX1RPVEFMX0RFQlRfRUJJVERBLkZZMjAxOAEAAAAFVw0AAgAAAAcwLjI3MjE5AQgAAAAFAAAAATEBAAAACjE4OTUwMDIxMzEDAAAAAjc5AgAAAAQ0MTkyBAAAAAEwBwAAAAg5LzYvMjAxOQgAAAAJMy8zMS8yMDE4CQAAAAEwMEYgK/ky1wjSITN3+TLXCCBDSVEuTkFTREFRR1M6QU1BVC5JUV9OUFBFLkZZMjAwNwEAAABe1QMAAgAAAAgxMDUxLjI0MgEIAAAABQAAAAExAQAAAAoxMjg1NTUyODAxAwAAAAMxNjACAAAABDEwMDQEAAAAATAHAAAACDkvNi8yMDE5CAAAAAoxMC8yOC8yMDA3CQAAAAEwarRBL/ky1wh09ER2+TLXCCdDSVEuTkFTREFRR1M6VEVSLklRX09USEVSX0VRVUlUWS5GWTIwMTABAAAACHIBAAIAAAAILTEyOC4yMTYBCAAAAAUAAAABMQEAAAAKMTU4OTYwMzAwOQMAAAADMTYwAgAAAAQxMDI4BAAAAAEwBwAAAAg5LzYvMjAxOQgAAAAKMTIvMzEvMjAxMAkAAAABMFG58Cz5MtcIrwPJdvky1wglQ0lRLk5BU0RBUUdTOkxSQ1guSVFfQ0FTSF9PUEVS</t>
  </si>
  <si>
    <t>LkZZMjAwNwEAAAC/dwAAAgAAAAc4MjMuNTU5AQgAAAAFAAAAATEBAAAACjExMzQ5MjE4MTQDAAAAAzE2MAIAAAAEMjAwNgQAAAABMAcAAAAIOS82LzIwMTkIAAAACTYvMjQvMjAwNwkAAAABMO0FTDD5MtcI4ix3dvky1wgsQ0lRLlRTRTo2MTQ2LklRX05FVF9ERUJUX0VCSVREQV9DQVBFWC5GWTIwMTcBAAAAlHcNAAMAAAACTk0BCAAAAAUAAAABMQEAAAAKMTg0ODU4MTEwNwMAAAACNzkCAAAABTIzMzE0BAAAAAEwBwAAAAg5LzYvMjAxOQgAAAAJMy8zMS8yMDE3CQAAAAEwLi/3Kvky1wiNMjR3+TLXCCZDSVEuVFNFOjYxNDYuSVFfT1RIRVJfTFRfQVNTRVRTLkZZMjAxMAEAAACUdw0AAgAAAAQ1ODg2AQgAAAAFAAAAATEBAAAACjEzODA1MjgwODIDAAAAAjc5AgAAAAQxMDYwBAAAAAEwBwAAAAg5LzYvMjAxOQgAAAAJMy8zMS8yMDEwCQAAAAEwoz5AMfky1wi3mgl2+TLXCCVDSVEuTkFTREFRR1M6TFJDWC5JUV9JTlZFTlRPUlkuRlkyMDE4AQAAAL93AAACAAAACDE4NzYuMTYyAQgAAAAFAAAAATEBAAAACjE5Nzc5ODIxMzgDAAAAAzE2MAIAAAAEMTA0MwQAAAABMAcAAAAIOS82LzIwMTkIAAAACTYvMjQvMjAxOAkAAAABMHaNQS/5MtcI0yF7dvky1wgoQ0lRLlRTRTo3NzI5LklRX0VBUk5JTkdfQ09fTUFSR0lOLkZZMjAxNwEAAACtWg0AAgAAAAcxMi43OTA1AQgAAAAFAAAAATEBAAAACjE4NDg2NzM0MDQD</t>
  </si>
  <si>
    <t>AAAAAjc5AgAAAAQ0MTgxBAAAAAEwBwAAAAg5LzYvMjAxOQgAAAAJMy8zMS8yMDE3CQAAAAEwHlb3Kvky1wikT0Z3+TLXCCNDSVEuTkFTREFRR1M6VEVSLklRX1RSRUFTVVJZLkZZMjAwOAEAAAAIcgEAAwAAAAAAcGvwLPky1wjgXdp2+TLXCBtDSVEuVFNFOjY5MjAuSVFfTEFORC5GWTIwMTcBAAAAQyBSAAMAAAAAAKnjkTH5MtcIjRn/dfky1wgoQ0lRLk5BU0RBUUdTOkFNQVQuSVFfRElMVVRfV0VJR0hULkZZMjAxNAEAAABe1QMAAgAAAAQxMjMxAJqjbC75MtcIcjFZdvky1wglQ0lRLlRTRTo3NzM1LklRX0JBU0lDX0VQU19JTkNMLkZZMjAxNgEAAAAFVw0AAgAAAAozOTYuNzM4Mzc0AQgAAAAFAAAAATEBAAAACjE3OTg4OTUwMjkDAAAAAjc5AgAAAAE5BAAAAAEwBwAAAAg5LzYvMjAxOQgAAAAJMy8zMS8yMDE2CQAAAAEwGwpPMvky1wgG0Od1+TLXCCpDSVEuTkFTREFRR1M6QU1BVC5JUV9TVF9ERUJUX1JFUEFJRC5GWTIwMTMBAAAAXtUDAAMAAAAAAA3Qby/5MtcIQwU/dvky1wgiQ0lRLk5BU0RBUUdTOkxSQ1guSVFfRUJJVERBLkZZMjAxMgEAAAC/dwAAAgAAAAczMzcuNTU4AQgAAAAFAAAAATEBAAAACjE2OTQwODg2NjUDAAAAAzE2MAIAAAAENDA1MQQAAAABMAcAAAAIOS82LzIwMTkIAAAACTYvMjQvMjAxMgkAAAABMJuafC/5MtcIZVhndvky1wggQ0lRLk5BU0RBUUdTOkFNQVQuSVFfTEFORC5GWTIw</t>
  </si>
  <si>
    <t>MTABAAAAXtUDAAIAAAADMjI3AQgAAAAFAAAAATEBAAAACjE1Nzk5NjQ2NDMDAAAAAzE2MAIAAAAEMzA5OAQAAAABMAcAAAAIOS82LzIwMTkIAAAACjEwLzMxLzIwMTAJAAAAATAQW28v+TLXCAbUc3b5MtcIJkNJUS5OQVNEQVFHUzpLTEFDLklRX0NBU0hfVEFYRVMuRlkyMDA4AQAAAHFOBAACAAAABzI1MC4zMjcBCAAAAAUAAAABMQEAAAAKMTM5MDk5MDkxOAMAAAADMTYwAgAAAAQzMDUzBAAAAAEwBwAAAAg5LzYvMjAxOQgAAAAJNi8zMC8yMDA4CQAAAAEwWuU4Lvky1wicwMR2+TLXCCJDSVEuVFNFOjY4NTcuSVFfUVVJQ0tfUkFUSU8uRlkyMDE2AQAAAPFbDQACAAAACDMuODUzODc2AQgAAAAFAAAAATEBAAAACjE4NDgyMDkwOTcDAAAAAjc5AgAAAAQ0MTIxBAAAAAEwBwAAAAg5LzYvMjAxOQgAAAAJMy8zMS8yMDE2CQAAAAEw98TrK/ky1wiPoih3+TLXCCZDSVEuTkFTREFRR1M6VEVSLklRX0dBSU5fQVNTRVRTLkZZMjAxMgEAAAAIcgEAAwAAAAAAJeHwLPky1wiXzfV2+TLXCDBDSVEuVFNFOjgwMzYuSVFfVE9UQUxfT1VUU1RBTkRJTkdfQlNfREFURS5GWTIwMTkBAAAAn14NAAIAAAAJMTM3LjUyNjE4AQQAAAAFAAAAATUBAAAACjE5NjkzMDQxODECAAAABTI0MTUyBgAAAAEwqoWsMvky1wgh5th1+TLXCCJDSVEuRU5YVEFNOkFTTUwuSVFfT1BFUl9JTkMuRlkyMDEyAQAAACjvBQACAAAACDEzNDQuNTMy</t>
  </si>
  <si>
    <t>AQgAAAAFAAAAATEBAAAACjE2NTc5MTQ5NjQDAAAAAjUwAgAAAAIyMQQAAAABMAcAAAAIOS82LzIwMTkIAAAACjEyLzMxLzIwMTIJAAAAATCtNyIu+TLXCLDeoHb5MtcIJUNJUS5OQVNEQVFHUzpLTEFDLklRX1RPVEFMX1JFVi5GWTIwMTUBAAAAcU4EAAIAAAAIMjgxNC4wNDkBCAAAAAUAAAABMQEAAAAKMTg1MTk2NDc0NwMAAAADMTYwAgAAAAIyOAQAAAABMAcAAAAIOS82LzIwMTkIAAAACTYvMzAvMjAxNQkAAAABMANkey35MtcIwha6dvky1wgqQ0lRLk5BU0RBUUdTOlRFUi5JUV9FWFRSQV9BQ0NfSVRFTVMuRlkyMDE3AQAAAAhyAQADAAAAAAAv2HYs+TLXCPwW8Xb5MtcIHUNJUS5UU0U6NzcyOS5JUV9HQV9FWFAuRlkyMDExAQAAAK1aDQADAAAAAACy5Icw+TLXCGVSDnb5MtcIHENJUS5FTlhUQU06QVNNTC5JUV9ETy5GWTIwMTABAAAAKO8FAAMAAAAAAMAQIi75MtcIML6Xdvky1wgiQ0lRLlRTRTo3NzM1LklRX0VCSVRfTUFSR0lOLkZZMjAxMwEAAAAFVw0AAgAAAAYtMi40NzQBCAAAAAUAAAABMQEAAAAKMTY4OTA1NjYyNgMAAAACNzkCAAAABDQwNTMEAAAAATAHAAAACDkvNi8yMDE5CAAAAAkzLzMxLzIwMTMJAAAAATA1HyAr+TLXCOn7Mnf5MtcIKkNJUS5OQVNEQVFHUzpLTEFDLklRX05FVF9SRU5UQUxfRVhQLkZZMjAxNwEAAABxTgQAAwAAAAAA7YISLfky1whqBOB2+TLXCCRDSVEuVFNFOjY5MjAu</t>
  </si>
  <si>
    <t>SVFfRUJJVERBX01BUkdJTi5GWTIwMDgBAAAAQyBSAAIAAAAGMjMuNjU3AQgAAAAFAAAAATEBAAAACjExNzI5NDQyNTcDAAAAAjc5AgAAAAQ0MDQ3BAAAAAEwBwAAAAg5LzYvMjAxOQgAAAAJNi8zMC8yMDA4CQAAAAEwsJQgK/ky1whEYEB3+TLXCCpDSVEuTkFTREFRR1M6TFJDWC5JUV9ORVRfUkVOVEFMX0VYUC5GWTIwMTABAAAAv3cAAAIAAAABNgEIAAAABQAAAAExAQAAAAoxNTYwNTkwOTI3AwAAAAMxNjACAAAABTI0MjYxBAAAAAEwBwAAAAg5LzYvMjAxOQgAAAAJNi8yNy8yMDEwCQAAAAEwq3N8L/ky1wiQvGZ2+TLXCCFDSVEuVFNFOjc3MjkuSVFfQ0FTSF9FUVVJVi5GWTIwMTUBAAAArVoNAAIAAAAFMjY4NjQBCAAAAAUAAAABMQEAAAAKMTc0NTM3ODYxMgMAAAACNzkCAAAABDEwOTYEAAAAATAHAAAACDkvNi8yMDE5CAAAAAkzLzMxLzIwMTUJAAAAATDXaUsw+TLXCKD4GHb5MtcIJENJUS5UU0U6Njg1Ny5JUV9FQklUREFfTUFSR0lOLkZZMjAxNAEAAADxWw0AAgAAAAgtMTMuMDU1MgEIAAAABQAAAAExAQAAAAoxNzQ0MDM2NDI3AwAAAAI3OQIAAAAENDA0NwQAAAABMAcAAAAIOS82LzIwMTkIAAAACTMvMzEvMjAxNAkAAAABMPfE6yv5MtcIISgVd/ky1wgqQ0lRLk5BU0RBUUdTOkxSQ1guSVFfRElMVVRfRVBTX0VYQ0wuRlkyMDE3AQAAAL93AAACAAAABDkuMjQBCAAAAAUAAAABMQEAAAAKMTk3Nzk4</t>
  </si>
  <si>
    <t>MjEwMQMAAAADMTYwAgAAAAMxNDIEAAAAATAHAAAACDkvNi8yMDE5CAAAAAk2LzI1LzIwMTcJAAAAATB2jUEv+TLXCOr5O3b5MtcIH0NJUS5UU0U6NjE0Ni5JUV9FQklUX0lOVC5GWTIwMTQBAAAAlHcNAAIAAAAKMzI2LjI4MzAxOAEIAAAABQAAAAExAQAAAAoxNjg2NjM4MDg2AwAAAAI3OQIAAAAENDE4OQQAAAABMAcAAAAIOS82LzIwMTkIAAAACTMvMzEvMjAxNAkAAAABMN5WISv5MtcIs2VFd/ky1wgpQ0lRLkVOWFRBTTpBU01MLklRX0xUX0RFQlRfQ0FQSVRBTC5GWTIwMTABAAAAKO8FAAIAAAAHMjAuMzM5NwEIAAAABQAAAAExAQAAAAoxNTg3NTU3NDQ5AwAAAAI1MAIAAAAENDE4NwQAAAABMAcAAAAIOS82LzIwMTkIAAAACjEyLzMxLzIwMTAJAAAAATCzCmQq+TLXCJB8YHf5MtcIKkNJUS5OQVNEQVFHUzpURVIuSVFfQ0FTSF9BQ1FVSVJFX0NGLkZZMjAxMQEAAAAIcgEAAgAAAAgtNTM3LjQ4OQEIAAAABQAAAAExAQAAAAoxNjYxMTA0MTkzAwAAAAMxNjACAAAABDIwNTcEAAAAATAHAAAACDkvNi8yMDE5CAAAAAoxMi8zMS8yMDExCQAAAAEwJeHwLPky1wgFzqd2+TLXCB5DSVEuVFNFOjc3MjkuSVFfWl9TQ09SRS5GWTIwMTcBAAAArVoNAAIAAAAINC45NDY3ODkBCAAAAAUAAAABMQEAAAAKMTg0ODY3MzQwNAMAAAACNzkCAAAABjEwMDEyMwQAAAABMAcAAAAIOS82LzIwMTkIAAAACTMvMzEvMjAxNwkA</t>
  </si>
  <si>
    <t>AAABMB5W9yr5MtcIxIFJd/ky1wg0Q0lRLk5BU0RBUUdTOkxSQ1guSVFfT1RIRVJfTk9OX09QRVJfRVhQX1NVUFBMLkZZMjAwOQEAAAC/dwAAAgAAAAYtMC4yNTgBCAAAAAUAAAABMQEAAAAKMTQ2NzQ3NDUyMgMAAAADMTYwAgAAAAI4NQQAAAABMAcAAAAIOS82LzIwMTkIAAAACTYvMjgvMjAwOQkAAAABMLJMfC/5MtcIPqtJdvky1wgwQ0lRLlRTRTo2MTQ2LklRX1RPVEFMX09VVFNUQU5ESU5HX0JTX0RBVEUuRlkyMDEyAQAAAJR3DQACAAAACTMzLjY5NzUyMgEEAAAABQAAAAE1AQAAAAoxNTU0MzM3MjkwAgAAAAUyNDE1MgYAAAABMJZlQDH5MtcIUvMvdvky1wglQ0lRLlRTRTo2MTQ2LklRX0RJTFVUX0VQU19FWENMLkZZMjAxMwEAAACUdw0AAgAAAAYyMTAuODUBCAAAAAUAAAABMQEAAAAKMTYyNDA1MTc5OQMAAAACNzkCAAAAAzE0MgQAAAABMAcAAAAIOS82LzIwMTkIAAAACTMvMzEvMjAxMwkAAAABMGyuQjH5MtcI4ZLvdfky1wglQ0lRLk5BU0RBUUdTOkxSQ1guSVFfRElWX1NIQVJFLkZZMjAxMQEAAAC/dwAAAwAAAAAAq3N8L/ky1wg2am92+TLXCClDSVEuVFNFOjgwMzUuSVFfVE9UQUxfREVCVF9DQVBJVEFMLkZZMjAxOQEAAADAWQ0AAwAAAAAANeJpK/ky1wiyvTp3+TLXCCZDSVEuRU5YVEFNOkFTTUwuSVFfT1RIRVJfRVFVSVRZLkZZMjAwOAEAAAAo7wUAAgAAAAYyOS42MjQBCAAAAAUAAAABMQEA</t>
  </si>
  <si>
    <t>AAAKMTQzMDE4MDM1MAMAAAACNTACAAAABDEwMjgEAAAAATAHAAAACDkvNi8yMDE5CAAAAAoxMi8zMS8yMDA4CQAAAAEwxekhLvky1whkdYB2+TLXCBxDSVEuVFNFOjYxNDYuSVFfRUJJVEEuRlkyMDE4AQAAAJR3DQACAAAABTUwOTQ2AQgAAAAFAAAAATEBAAAACjE4OTUwMDIyODIDAAAAAjc5AgAAAAYxMDA2ODkEAAAAATAHAAAACDkvNi8yMDE5CAAAAAkzLzMxLzIwMTgJAAAAATADz5Yw+TLXCP2I+nX5MtcIJENJUS5UU0U6NjkyMC5JUV9DQVNIX0lOVEVSRVNULkZZMjAxOAEAAABDIFIAAwAAAAAAvQqSMfky1wjZhC12+TLXCCxDSVEuTkFTREFRR1M6S0xBQy5JUV9EQVlTX1BBWUFCTEVfT1VULkZZMjAxMwEAAABxTgQAAgAAAAgzOC4wOTA2NwEIAAAABQAAAAExAQAAAAoxNzQ5NDM2OTkyAwAAAAMxNjACAAAABDQxODMEAAAAATAHAAAACDkvNi8yMDE5CAAAAAk2LzMwLzIwMTMJAAAAATCaWGQq+TLXCByjUnf5MtcIHENJUS5UU0U6NzcyOS5JUV9OSV9DRi5GWTIwMTQBAAAArVoNAAIAAAAEOTA5MAEIAAAABQAAAAExAQAAAAoxNjg2NjM4MjE0AwAAAAI3OQIAAAAEMjE1MAQAAAABMAcAAAAIOS82LzIwMTkIAAAACTMvMzEvMjAxNAkAAAABMJ0yiDD5MtcIp9EYdvky1wgkQ0lRLk5BU0RBUUdTOkxSQ1guSVFfRUJJVF9JTlQuRlkyMDEzAQAAAL93AAACAAAACDEuOTU0NTU4AQgAAAAFAAAAATEBAAAACjE3</t>
  </si>
  <si>
    <t>NTA0OTI1MzEDAAAAAzE2MAIAAAAENDE4OQQAAAABMAcAAAAIOS82LzIwMTkIAAAACTYvMzAvMjAxMwkAAAABMAik9yr5MtcIuc9ed/ky1wgZQ0lRLlRTRTo2OTIwLklRX0FFLkZZMjAxOQEAAABDIFIAAgAAAAUyODEuOAEIAAAABQAAAAExAQAAAAoxOTc0MzYyMTY3AwAAAAI3OQIAAAAEMTAxNgQAAAABMAcAAAAIOS82LzIwMTkIAAAACTYvMzAvMjAxOQkAAAABMCcxkjH5MtcIjLX/dfky1wgpQ0lRLk5BU0RBUUdTOkFNQVQuSVFfQ09NTU9OX0lTU1VFRC5GWTIwMDkBAAAAXtUDAAIAAAACNjIBCAAAAAUAAAABMQEAAAAKMTQ4NTcyMjQ0MgMAAAADMTYwAgAAAAQyMTY5BAAAAAEwBwAAAAg5LzYvMjAxOQgAAAAKMTAvMjUvMjAwOQkAAAABMBE0by/5MtcIgqxXdvky1wgZQ0lRLlRTRTo2OTIwLklRX0RPLkZZMjAxOAEAAABDIFIAAwAAAAAAvQqSMfky1wiyxyN2+TLXCCVDSVEuVFNFOjc3MjkuSVFfTFRfREVCVF9JU1NVRUQuRlkyMDE1AQAAAK1aDQADAAAAAAA5c0sw+TLXCBRHGXb5MtcIKkNJUS5OQVNEQVFHUzpLTEFDLklRX1NUX0RFQlRfSVNTVUVELkZZMjAxMAEAAABxTgQAAwAAAAAAIu96Lfky1wjBX6R2+TLXCChDSVEuRU5YVEFNOkFTTUwuSVFfRElMVVRfRVBTX0VYQ0wuRlkyMDE3AQAAACjvBQACAAAABDQuNzkBCAAAAAUAAAABMQEAAAAKMTk0Mzg3NzI1NgMAAAACNTACAAAAAzE0MgQAAAABMAcA</t>
  </si>
  <si>
    <t>AAAIOS82LzIwMTkIAAAACjEyLzMxLzIwMTcJAAAAATBrlzgu+TLXCGAMt3b5MtcIKENJUS5UU0U6NzcyOS5JUV9UT1RBTF9ERUJUX0VRVUlUWS5GWTIwMTMBAAAArVoNAAIAAAAGOC44MDk0AQgAAAAFAAAAATEBAAAACjE2MjU3NjQyOTgDAAAAAjc5AgAAAAQ0MDM0BAAAAAEwBwAAAAg5LzYvMjAxOQgAAAAJMy8zMS8yMDEzCQAAAAEwHlb3Kvky1wgSkS53+TLXCB1DSVEuTkFTREFRR1M6VEVSLklRX0FQLkZZMjAwOAEAAAAIcgEAAgAAAAY2MS4xNjQBCAAAAAUAAAABMQEAAAAKMTQzNDQzOTM0OQMAAAADMTYwAgAAAAQxMDE4BAAAAAEwBwAAAAg5LzYvMjAxOQgAAAAKMTIvMzEvMjAwOAkAAAABMHBr8Cz5MtcIrL3tdvky1wgnQ0lRLlRTRTo4MDM2LklRX0VCSVREQV9DQVBFWF9JTlQuRlkyMDE4AQAAAJ9eDQACAAAABjg1Mi43NQEIAAAABQAAAAExAQAAAAoxODk0MzE1NDkyAwAAAAI3OQIAAAAENDE5MQQAAAABMAcAAAAIOS82LzIwMTkIAAAACTMvMzEvMjAxOAkAAAABMAtXaiv5MtcIlqc7d/ky1wgtQ0lRLk5BU0RBUUdTOkxSQ1guSVFfVE9UQUxfREVCVF9JU1NVRUQuRlkyMDEwAQAAAL93AAACAAAABTAuMzM2AQgAAAAFAAAAATEBAAAACjE1NjA1OTA5MjcDAAAAAzE2MAIAAAAEMjE2MQQAAAABMAcAAAAIOS82LzIwMTkIAAAACTYvMjcvMjAxMAkAAAABMKtzfC/5MtcI5Dx4dvky1wglQ0lRLlRTRTo2</t>
  </si>
  <si>
    <t>OTIwLklRX1NQRUNJQUxfRElWX0NGLkZZMjAxOQEAAABDIFIAAwAAAAAAJzGSMfky1wiEHxJ2+TLXCBpDSVEuVFNFOjYxNDYuSVFfUkVWLkZZMjAxOAEAAACUdw0AAgAAAAYxNjczNjQBCAAAAAUAAAABMQEAAAAKMTg5NTAwMjI4MgMAAAACNzkCAAAAAzExMgQAAAABMAcAAAAIOS82LzIwMTkIAAAACTMvMzEvMjAxOAkAAAABMAPPljD5MtcIe8YVdvky1wgbQ0lRLlRTRTo2OTIwLklRX0xBTkQuRlkyMDExAQAAAEMgUgADAAAAAABCc6Qx+TLXCBKO1XX5MtcIJ0NJUS5OQVNEQVFHUzpBTUFULklRX0RBX1NVUFBMX0NGLkZZMjAwOAEAAABe1QMAAgAAAAcxOTkuMDUxAQgAAAAFAAAAATEBAAAACjE0MTU2OTAwMTgDAAAAAzE2MAIAAAAEMjE3MQQAAAABMAcAAAAIOS82LzIwMTkIAAAACjEwLzI2LzIwMDgJAAAAATAo5m4v+TLXCGqPRXb5MtcIIkNJUS5UU0U6NjE0Ni5JUV9HQUlOX0FTU0VUUy5GWTIwMTYBAAAAlHcNAAIAAAADLTQ1AQgAAAAFAAAAATEBAAAACjE3OTg1ODcwMjYDAAAAAjc5AgAAAAI1NgQAAAABMAcAAAAIOS82LzIwMTkIAAAACTMvMzEvMjAxNgkAAAABMBOoljD5MtcI1X3wdfky1wgvQ0lRLk5BU0RBUUdTOktMQUMuSVFfVE9UQUxfQ09NTU9OX0VRVUlUWS5GWTIwMTcBAAAAcU4EAAIAAAAIMTMyNi40MTcBCAAAAAUAAAABMQEAAAAKMTk3NzA1NzExNwMAAAADMTYwAgAAAAQxMDA2BAAAAAEw</t>
  </si>
  <si>
    <t>BwAAAAg5LzYvMjAxOQgAAAAJNi8zMC8yMDE3CQAAAAEw7YISLfky1whoEfN2+TLXCB5DSVEuRU5YVEFNOkFTTUwuSVFfQ09HUy5GWTIwMTYBAAAAKO8FAAIAAAAGMzcyOS44AQgAAAAFAAAAATEBAAAACjE5NDM4NzcyNTcDAAAAAjUwAgAAAAIzNAQAAAABMAcAAAAIOS82LzIwMTkIAAAACjEyLzMxLzIwMTYJAAAAATBrlzgu+TLXCOkEsHb5MtcIJkNJUS5UU0U6NjE0Ni5JUV9DQVNIX0NPTlZFUlNJT04uRlkyMDA4AQAAAJR3DQACAAAACjEzMy44NTMxNTQBCAAAAAUAAAABMQEAAAAKMTA1Nzg4ODk4MwMAAAACNzkCAAAABDQxODQEAAAAATAHAAAACDkvNi8yMDE5CAAAAAkzLzMxLzIwMDgJAAAAATDxCCEr+TLXCE1POHf5MtcIKkNJUS5OQVNEQVFHUzpBTUFULklRX05FVF9SRU5UQUxfRVhQLkZZMjAxOAEAAABe1QMAAwAAAAAAUxhtLvky1wjJppF2+TLXCCpDSVEuTkFTREFRR1M6S0xBQy5JUV9HQUlOX0lOVkVTVF9DRi5GWTIwMTQBAAAAcU4EAAIAAAAFLTUuOTIBCAAAAAUAAAABMQEAAAAKMTgwMjEyNjUyMwMAAAADMTYwAgAAAAQyMDkwBAAAAAEwBwAAAAg5LzYvMjAxOQgAAAAJNi8zMC8yMDE0CQAAAAEwA2R7Lfky1wj4D6x2+TLXCCRDSVEuTkFTREFRR1M6VEVSLklRX0xUX0lOVkVTVC5GWTIwMTgBAAAACHIBAAIAAAAGODcuNzMxAQgAAAAFAAAAATEBAAAACjE5NDgwOTkzODUDAAAAAzE2MAIAAAAE</t>
  </si>
  <si>
    <t>MTA1NAQAAAABMAcAAAAIOS82LzIwMTkIAAAACjEyLzMxLzIwMTgJAAAAATAi/3Ys+TLXCCTK3nb5MtcILUNJUS5OQVNEQVFHUzpLTEFDLklRX0NVUlJFTlRfUE9SVF9ERUJULkZZMjAxNgEAAABxTgQAAwAAAAAAG1sSLfky1wiqrKx2+TLXCCRDSVEuTkFTREFRR1M6VEVSLklRX1RPVEFMX1JFVi5GWTIwMDgBAAAACHIBAAIAAAAIMTEwNy4wNDIBCAAAAAUAAAABMQEAAAAKMTQzNDQzOTM0OQMAAAADMTYwAgAAAAIyOAQAAAABMAcAAAAIOS82LzIwMTkIAAAACjEyLzMxLzIwMDgJAAAAATDL9xIt+TLXCABI9Hb5MtcII0NJUS5FTlhUQU06QVNNTC5JUV9SRF9FWFBfRk4uRlkyMDE2AQAAACjvBQACAAAABjExMDUuOAEIAAAABQAAAAExAQAAAAoxOTQzODc3MjU3AwAAAAI1MAIAAAAEMzE2OAQAAAABMAcAAAAIOS82LzIwMTkIAAAACjEyLzMxLzIwMTYJAAAAATBrlzgu+TLXCNZpqHb5MtcIIENJUS5OQVNEQVFHUzpLTEFDLklRX0FQSUMuRlkyMDEzAQAAAHFOBAACAAAABjExNTkuNAEIAAAABQAAAAExAQAAAAoxNzQ5NDM2OTkyAwAAAAMxNjACAAAABDEwODQEAAAAATAHAAAACDkvNi8yMDE5CAAAAAk2LzMwLzIwMTMJAAAAATAMPXst+TLXCPubq3b5MtcIJUNJUS5UU0U6Njg1Ny5JUV9EQVlTX1NBTEVTX09VVC5GWTIwMTQBAAAA8VsNAAIAAAAJNzcuMjUwNDI1AQgAAAAFAAAAATEBAAAACjE3NDQwMzY0MjcD</t>
  </si>
  <si>
    <t>AAAAAjc5AgAAAAQ0MDQyBAAAAAEwBwAAAAg5LzYvMjAxOQgAAAAJMy8zMS8yMDE0CQAAAAEw98TrK/ky1wia6fl2+TLXCCZDSVEuTkFTREFRR1M6QU1BVC5JUV9FQklUREFfSU5ULkZZMjAwOAEAAABe1QMAAgAAAAk4Mi41OTAxMTkBCAAAAAUAAAABMQEAAAAKMTQxNTY5MDAxOAMAAAADMTYwAgAAAAQ0MTkwBAAAAAEwBwAAAAg5LzYvMjAxOQgAAAAKMTAvMjYvMjAwOAkAAAABMOm7Yyr5MtcIbOtUd/ky1wgZQ0lRLlRTRTo2MTQ2LklRX0dQLkZZMjAxMwEAAACUdw0AAgAAAAU0NDY5MwEIAAAABQAAAAExAQAAAAoxNjI0MDUxNzk5AwAAAAI3OQIAAAACMTAEAAAAATAHAAAACDkvNi8yMDE5CAAAAAkzLzMxLzIwMTMJAAAAATCWZUAx+TLXCPvWAXb5MtcIJENJUS5UU0U6NjE0Ni5JUV9JTkNfRVFVSVRZX0NGLkZZMjAxNAEAAACUdw0AAgAAAAMtNjEBCAAAAAUAAAABMQEAAAAKMTY4NjYzODA4NgMAAAACNzkCAAAABDIwODYEAAAAATAHAAAACDkvNi8yMDE5CAAAAAkzLzMxLzIwMTQJAAAAATAZgZYw+TLXCPggJ3b5MtcIK0NJUS5OQVNEQVFHUzpMUkNYLklRX0NBU0hfQ09OVkVSU0lPTi5GWTIwMTMBAAAAv3cAAAIAAAAKMTMxLjEyMzY0MwEIAAAABQAAAAExAQAAAAoxNzUwNDkyNTMxAwAAAAMxNjACAAAABDQxODQEAAAAATAHAAAACDkvNi8yMDE5CAAAAAk2LzMwLzIwMTMJAAAAATAIpPcq+TLXCLP2SXf5</t>
  </si>
  <si>
    <t>MtcIH0NJUS5UU0U6ODAzNi5JUV9FQklUX0lOVC5GWTIwMTUBAAAAn14NAAIAAAALMTIzNC4zNTg5NzQBCAAAAAUAAAABMQEAAAAKMTc0Mzk2MjM5NAMAAAACNzkCAAAABDQxODkEAAAAATAHAAAACDkvNi8yMDE5CAAAAAkzLzMxLzIwMTUJAAAAATAYMGor+TLXCHyiIXf5MtcIHkNJUS5OQVNEQVFHUzpBTUFULklRX0FFLkZZMjAxMwEAAABe1QMAAgAAAAM0ODgBCAAAAAUAAAABMQEAAAAKMTc2ODcxMzQ0NQMAAAADMTYwAgAAAAQxMDE2BAAAAAEwBwAAAAg5LzYvMjAxOQgAAAAKMTAvMjcvMjAxMwkAAAABMA3Qby/5MtcIWRBQdvky1wglQ0lRLlRTRTo3NzI5LklRX0dXX0lOVEFOX0FNT1JULkZZMjAxMAEAAACtWg0AAwAAAAAAvb2HMPky1wiRbSB2+TLXCCJDSVEuVFNFOjYxNDYuSVFfU0FMRV9QUEVfQ0YuRlkyMDE2AQAAAJR3DQACAAAAAjM4AQgAAAAFAAAAATEBAAAACjE3OTg1ODcwMjYDAAAAAjc5AgAAAAQyMDQyBAAAAAEwBwAAAAg5LzYvMjAxOQgAAAAJMy8zMS8yMDE2CQAAAAEwA8+WMPky1wjRoDF2+TLXCCtDSVEuTkFTREFRR1M6TFJDWC5JUV9FWFRSQV9BQ0NfSVRFTVMuRlkyMDEyAQAAAL93AAADAAAAAACbmnwv+TLXCHEEVHb5MtcILENJUS5UU0U6NzczNS5JUV9ORVRfREVCVF9FQklUREFfQ0FQRVguRlkyMDE4AQAAAAVXDQADAAAAAk5NAQgAAAAFAAAAATEBAAAACjE4OTUwMDIxMzEDAAAA</t>
  </si>
  <si>
    <t>Ajc5AgAAAAUyMzMxNAQAAAABMAcAAAAIOS82LzIwMTkIAAAACTMvMzEvMjAxOAkAAAABMDBGICv5MtcITnAJd/ky1wgmQ0lRLlRTRTo2MTQ2LklRX0xPQU5TX1JFQ0VJVl9MVC5GWTIwMTQBAAAAlHcNAAMAAAAAAF7VQjH5MtcIG7Ywdvky1wgrQ0lRLkVOWFRBTTpBU01MLklRX0VBUk5JTkdfQ09fTUFSR0lOLkZZMjAxNQEAAAAo7wUAAgAAAAcyNS43NTc4AQgAAAAFAAAAATEBAAAACjE4NzMzODkwNDMDAAAAAjUwAgAAAAQ0MTgxBAAAAAEwBwAAAAg5LzYvMjAxOQgAAAAKMTIvMzEvMjAxNQkAAAABMK0xZCr5MtcIFYJld/ky1wgvQ0lRLk5BU0RBUUdTOlRFUi5JUV9OSV9BVkFJTF9FWENMX01BUkdJTi5GWTIwMTgBAAAACHIBAAIAAAAGMjEuNTA1AQgAAAAFAAAAATEBAAAACjE5NDgwOTkzODUDAAAAAzE2MAIAAAAENDE4MgQAAAABMAcAAAAIOS82LzIwMTkIAAAACjEyLzMxLzIwMTgJAAAAATA3E+4p+TLXCEZxa3f5MtcILUNJUS5OQVNEQVFHUzpLTEFDLklRX0ZJWEVEX0FTU0VUX1RVUk5TLkZZMjAxNAEAAABxTgQAAgAAAAg5LjIxODU4NAEIAAAABQAAAAExAQAAAAoxODAyMTI2NTIzAwAAAAMxNjACAAAABDQwNjYEAAAAATAHAAAACDkvNi8yMDE5CAAAAAk2LzMwLzIwMTQJAAAAATCaWGQq+TLXCDfQbHf5MtcIJ0NJUS5OQVNEQVFHUzpURVIuSVFfRklOSVNIRURfSU5WLkZZMjAwOAEAAAAIcgEAAgAA</t>
  </si>
  <si>
    <t>AAYyMi41MzEBCAAAAAUAAAABMQEAAAAKMTQzNDQzOTM0OQMAAAADMTYwAgAAAAQzMDc1BAAAAAEwBwAAAAg5LzYvMjAxOQgAAAAKMTIvMzEvMjAwOAkAAAABMHBr8Cz5MtcIr+Ttdvky1wgtQ0lRLk5BU0RBUUdTOlRFUi5JUV9UT1RBTF9ERUJUX0NBUElUQUwuRlkyMDA5AQAAAAhyAQACAAAABzE3LjczMzQBCAAAAAUAAAABMQEAAAAKMTUyNjA1OTI1MgMAAAADMTYwAgAAAAQ0MTg2BAAAAAEwBwAAAAg5LzYvMjAxOQgAAAAKMTIvMzEvMjAwOQkAAAABMKzF7Sn5MtcIsXY/d/ky1wgpQ0lRLk5BU0RBUUdTOkFNQVQuSVFfQ1VSUkVOQ1lfR0FJTi5GWTIwMTcBAAAAXtUDAAMAAAAAAFvxbC75MtcI8e0/dvky1wgmQ0lRLk5BU0RBUUdTOktMQUMuSVFfQ09NTU9OX1JFUC5GWTIwMDkBAAAAcU4EAAIAAAAILTIzOC43NjcBCAAAAAUAAAABMQEAAAAKMTQ2NTUxODI0MQMAAAADMTYwAgAAAAQyMTY0BAAAAAEwBwAAAAg5LzYvMjAxOQgAAAAJNi8zMC8yMDA5CQAAAAEwIu96Lfky1wh2PKp2+TLXCCdDSVEuVFNFOjY5MjAuSVFfTUFSS0VUQ0FQLjIwMTcvMy8zMS5KUFkBAAAAQyBSAAIAAAAKNjcyNzMuMzg0OAEGAAAABQAAAAExAQAAAAoxODI3NDk1NjE3AwAAAAI3OQIAAAAGMTAwMDU0BAAAAAEwBwAAAAkzLzMxLzIwMTc33ZZQ+TLXCA8goIr5MtcIHkNJUS5UU0U6NzczNS5JUV9SQVdfSU5WLkZZMjAxNgEAAAAF</t>
  </si>
  <si>
    <t>Vw0AAgAAAAQ3MDIwAQgAAAAFAAAAATEBAAAACjE3OTg4OTUwMjkDAAAAAjc5AgAAAAQzMTcxBAAAAAEwBwAAAAg5LzYvMjAxOQgAAAAJMy8zMS8yMDE2CQAAAAEwGwpPMvky1wg2Ztx1+TLXCC5DSVEuVFNFOjYxNDYuSVFfTUlOT1JJVFlfSU5URVJFU1RfVE9UQUwuRlkyMDExAQAAAJR3DQACAAAAAzIyNQEIAAAABQAAAAExAQAAAAoxNDYxNjgwMDQ4AwAAAAI3OQIAAAAEMTMxMgQAAAABMAcAAAAIOS82LzIwMTkIAAAACTMvMzEvMjAxMQkAAAABMKM+QDH5MtcIexn4dfky1wgiQ0lRLlRTRTo2OTIwLklRX09USEVSX0lOVEFOLkZZMjAwOQEAAABDIFIAAgAAAAUwLjU2NwEIAAAABQAAAAExAQAAAAoxNDA0OTk0MTA5AwAAAAI3OQIAAAAEMTA0MAQAAAABMAcAAAAIOS82LzIwMTkIAAAACTYvMzAvMjAwOQkAAAABME1MpDH5MtcIk6Ppdfky1wgiQ0lRLlRTRTo4MDM1LklRX0VCSVRfTUFSR0lOLkZZMjAxNwEAAADAWQ0AAgAAAAYxOS40NjkBCAAAAAUAAAABMQEAAAAKMTg0Nzc2NTQzNgMAAAACNzkCAAAABDQwNTMEAAAAATAHAAAACDkvNi8yMDE5CAAAAAkzLzMxLzIwMTcJAAAAATA14mkr+TLXCJBlKXf5MtcIMUNJUS5UU0U6NjE0Ni5JUV9DSEFOR0VfTkVUX1dPUktJTkdfQ0FQSVRBTC5GWTIwMTkBAAAAlHcNAAIAAAAEMzY5NgEIAAAABQAAAAExAQAAAAoxOTY5NjAxMzc2AwAAAAI3OQIAAAAENDQyMQQA</t>
  </si>
  <si>
    <t>AAABMAcAAAAIOS82LzIwMTkIAAAACTMvMzEvMjAxOQkAAAABMO4clzD5MtcIqNIfdvky1wgpQ0lRLk5BU0RBUUdTOkFNQVQuSVFfQ1VSUkVOQ1lfR0FJTi5GWTIwMDkBAAAAXtUDAAMAAAAAABcNby/5MtcIgzdXdvky1wgnQ0lRLkVOWFRBTTpBU01MLklRX0NPTU1PTl9ESVZfQ0YuRlkyMDA5AQAAACjvBQACAAAABy04Ni40ODYBCAAAAAUAAAABMQEAAAAKMTUwOTY4NDA5MwMAAAACNTACAAAABDIwNzQEAAAAATAHAAAACDkvNi8yMDE5CAAAAAoxMi8zMS8yMDA5CQAAAAEwwBAiLvky1whE6oB2+TLXCC1DSVEuTkFTREFRR1M6VEVSLklRX0lOVkVTVF9TRUNVUklUWV9DRi5GWTIwMTgBAAAACHIBAAIAAAAIMTE5Ny44MTcBCAAAAAUAAAABMQEAAAAKMTk0ODA5OTM4NQMAAAADMTYwAgAAAAQyMDI3BAAAAAEwBwAAAAg5LzYvMjAxOQgAAAAKMTIvMzEvMjAxOAkAAAABMCL/diz5MtcIA4e8dvky1wgeQ0lRLk5BU0RBUUdTOkFNQVQuSVFfQVIuRlkyMDE4AQAAAF7VAwACAAAABDI1NjUBCAAAAAUAAAABMQEAAAAKMTkzNDIxODk1MQMAAAADMTYwAgAAAAQxMDIxBAAAAAEwBwAAAAg5LzYvMjAxOQgAAAAKMTAvMjgvMjAxOAkAAAABMFMYbS75MtcIFyFRdvky1wghQ0lRLk5BU0RBUUdTOlRFUi5JUV9SRF9FWFAuRlkyMDE2AQAAAAhyAQACAAAABzI3My4wNTkBCAAAAAUAAAABMQEAAAAKMTk0ODA5OTM3OAMAAAAD</t>
  </si>
  <si>
    <t>MTYwAgAAAAMxMDAEAAAAATAHAAAACDkvNi8yMDE5CAAAAAoxMi8zMS8yMDE2CQAAAAEwh7F2LPky1wjgw6N2+TLXCCpDSVEuVFNFOjYxNDYuSVFfVE9UQUxfRVFVSVRZLkZZMjAxNS4uLi5KUFkBAAAAlHcNAAIAAAAGMTUxOTE3AQgAAAAFAAAAATEBAAAACjE3NDQ5NDYxNzIDAAAAAjc5AgAAAAQxMjc1BAAAAAEwBwAAAAg5LzYvMjAxOQgAAAAJMy8zMS8yMDE1CQAAAAEwUeMeKvky1wjnp153+TLXCCVDSVEuTkFTREFRR1M6QU1BVC5JUV9NQUNISU5FUlkuRlkyMDE2AQAAAF7VAwACAAAABDE1MzkBCAAAAAUAAAABMQEAAAAKMTkzNDIxODk0MwMAAAADMTYwAgAAAAQzMTE0BAAAAAEwBwAAAAg5LzYvMjAxOQgAAAAKMTAvMzAvMjAxNgkAAAABMFvxbC75MtcIsaeDdvky1wgkQ0lRLk5BU0RBUUdTOlRFUi5JUV9SRF9FWFBfRk4uRlkyMDE4AQAAAAhyAQACAAAABzMwMS41MDUBCAAAAAUAAAABMQEAAAAKMTk0ODA5OTM4NQMAAAADMTYwAgAAAAQzMTY4BAAAAAEwBwAAAAg5LzYvMjAxOQgAAAAKMTIvMzEvMjAxOAkAAAABMCL/diz5MtcIggDrdvky1wgpQ0lRLk5BU0RBUUdTOkxSQ1guSVFfVU5MRVZFUkVEX0ZDRi5GWTIwMTABAAAAv3cAAAIAAAAJMjcyLjEzNTI1AQgAAAAFAAAAATEBAAAACjE1NjA1OTA5MjcDAAAAAzE2MAIAAAAENDQyMwQAAAABMAcAAAAIOS82LzIwMTkIAAAACTYvMjcvMjAxMAkAAAAB</t>
  </si>
  <si>
    <t>MKtzfC/5MtcIEm5Kdvky1wgmQ0lRLlRTRTo2MTQ2LklRX0VGRkVDVF9UQVhfUkFURS5GWTIwMTEBAAAAlHcNAAIAAAAHMzQuMjA4NAEIAAAABQAAAAExAQAAAAoxNDYxNjgwMDQ4AwAAAAI3OQIAAAAENDM3NgQAAAABMAcAAAAIOS82LzIwMTkIAAAACTMvMzEvMjAxMQkAAAABMKM+QDH5MtcIxOgJdvky1wgmQ0lRLlRTRTo3NzM1LklRX0NBU0hfQ09OVkVSU0lPTi5GWTIwMTgBAAAABVcNAAIAAAAJODUuNDg0ODI1AQgAAAAFAAAAATEBAAAACjE4OTUwMDIxMzEDAAAAAjc5AgAAAAQ0MTg0BAAAAAEwBwAAAAg5LzYvMjAxOQgAAAAJMy8zMS8yMDE4CQAAAAEwMEYgK/ky1wiSsjd3+TLXCCpDSVEuTkFTREFRR1M6QU1BVC5JUV9CQVNJQ19FUFNfSU5DTC5GWTIwMTUBAAAAXtUDAAIAAAAIMS4xMzQyNjYBCAAAAAUAAAABMQEAAAAKMTg2OTg1MjM2MwMAAAADMTYwAgAAAAE5BAAAAAEwBwAAAAg5LzYvMjAxOQgAAAAKMTAvMjUvMjAxNQkAAAABMGPKbC75MtcISXo/dvky1wghQ0lRLlRTRTo3NzM1LklRX0lOQ19FUVVJVFkuRlkyMDE4AQAAAAVXDQADAAAAAAAQMU8y+TLXCLVE03X5MtcINENJUS5OQVNEQVFHUzpLTEFDLklRX0lNUFVUX09QRVJfTEVBU0VfSU5UX0VYUC5GWTIwMTQBAAAAcU4EAAIAAAAINS4wMTg4NTYBCAAAAAUAAAABMQEAAAAKMTgwMjEyNjUyMwMAAAADMTYwAgAAAAUyMTY3MgQAAAABMAcA</t>
  </si>
  <si>
    <t>AAAIOS82LzIwMTkIAAAACTYvMzAvMjAxNAkAAAABMANkey35MtcI6+mrdvky1wg0Q0lRLk5BU0RBUUdTOkxSQ1guSVFfSU1QVVRfT1BFUl9MRUFTRV9JTlRfRVhQLkZZMjAxMAEAAAC/dwAAAgAAAAgxLjM4NjA0OAEIAAAABQAAAAExAQAAAAoxNTYwNTkwOTI3AwAAAAMxNjACAAAABTIxNjcyBAAAAAEwBwAAAAg5LzYvMjAxOQgAAAAJNi8yNy8yMDEwCQAAAAEwq3N8L/ky1wgnIEp2+TLXCDJDSVEuTkFTREFRR1M6VEVSLklRX09USEVSX0ZJTkFOQ0VfQUNUX1NVUFBMLkZZMjAxMwEAAAAIcgEAAgAAAAUyLjI4NwEIAAAABQAAAAExAQAAAAoxNzc4NjY4MTYzAwAAAAMxNjACAAAABDIwNTAEAAAAATAHAAAACDkvNi8yMDE5CAAAAAoxMi8zMS8yMDEzCQAAAAEwQAjxLPky1wj8dKN2+TLXCCJDSVEuTkFTREFRR1M6VEVSLklRX1NUX0RFQlQuRlkyMDA4AQAAAAhyAQACAAAABTEyMi41AQgAAAAFAAAAATEBAAAACjE0MzQ0MzkzNDkDAAAAAzE2MAIAAAAEMTA0NgQAAAABMAcAAAAIOS82LzIwMTkIAAAACjEyLzMxLzIwMDgJAAAAATBwa/As+TLXCLOv4Xb5MtcIIENJUS5UU0U6NjkyMC5JUV9ESVZfU0hBUkUuRlkyMDE2AQAAAEMgUgACAAAABDI1LjUBCAAAAAUAAAABMQEAAAAKMTgxMjY0MDMxNAMAAAACNzkCAAAABDMwNTgEAAAAATAHAAAACDkvNi8yMDE5CAAAAAk2LzMwLzIwMTYJAAAAATBcu5Ex+TLXCHQ6</t>
  </si>
  <si>
    <t>13X5MtcIHUNJUS5UU0U6NjE0Ni5JUV9HQV9FWFAuRlkyMDE1AQAAAJR3DQADAAAAAAAZgZYw+TLXCCtuC3b5MtcIJ0NJUS5OQVNEQVFHUzpBTUFULklRX0dBSU5fQVNTRVRTLkZZMjAwOQEAAABe1QMAAwAAAAAAFw1vL/ky1wi8tmF2+TLXCCVDSVEuVFNFOjYxNDYuSVFfQ0FQSVRBTF9MRUFTRVMuRlkyMDEwAQAAAJR3DQADAAAAAACjPkAx+TLXCC1c7nX5MtcIIUNJUS5OQVNEQVFHUzpLTEFDLklRX0RBX0NGLkZZMjAwOAEAAABxTgQAAgAAAAcxMjYuMzc2AQgAAAAFAAAAATEBAAAACjEzOTA5OTA5MTgDAAAAAzE2MAIAAAAEMjE2MAQAAAABMAcAAAAIOS82LzIwMTkIAAAACTYvMzAvMjAwOAkAAAABMFrlOC75MtcIFzHMdvky1wgjQ0lRLk5BU0RBUUdTOkFNQVQuSVFfU1RfREVCVC5GWTIwMTQBAAAAXtUDAAMAAAAAAJqjbC75MtcIzYVsdvky1wghQ0lRLlRTRTo4MDM1LklRX0VCSVREQV9JTlQuRlkyMDE5AQAAAMBZDQADAAAAAAA14mkr+TLXCPwsNnf5MtcIJENJUS5UU0U6NzcyOS5JUV9PVEhFUl9MSUFCX0xULkZZMjAxMAEAAACtWg0AAgAAAAYyOS4yOTUBCAAAAAUAAAABMQEAAAAKMTM4MjM2NTIwOAMAAAACNzkCAAAABDEwNjIEAAAAATAHAAAACDkvNi8yMDE5CAAAAAkzLzMxLzIwMTAJAAAAATC9vYcw+TLXCKErDnb5MtcIKkNJUS5OQVNEQVFHUzpMUkNYLklRX1JFVFVSTl9DQVBJVEFMLkZZMjAx</t>
  </si>
  <si>
    <t>MgEAAAC/dwAAAgAAAAUzLjAxNwEIAAAABQAAAAExAQAAAAoxNjk0MDg4NjY1AwAAAAMxNjACAAAABDQzNjMEAAAAATAHAAAACDkvNi8yMDE5CAAAAAk2LzI0LzIwMTIJAAAAATAIpPcq+TLXCNy+T3f5MtcILENJUS5OQVNEQVFHUzpMUkNYLklRX1RPVEFMX09USEVSX09QRVIuRlkyMDE2AQAAAL93AAACAAAACDE1NDQuNjY2AQgAAAAFAAAAATEBAAAACjE5MDA3MTMwNjYDAAAAAzE2MAIAAAADMzgwBAAAAAEwBwAAAAg5LzYvMjAxOQgAAAAJNi8yNi8yMDE2CQAAAAEwgGZBL/ky1wj4vEN2+TLXCCJDSVEuVFNFOjY5MjAuSVFfREFfU1VQUExfQ0YuRlkyMDE4AQAAAEMgUgACAAAAAzU1OAEIAAAABQAAAAExAQAAAAoxOTEyNzIwMTk5AwAAAAI3OQIAAAAEMjE3MQQAAAABMAcAAAAIOS82LzIwMTkIAAAACTYvMzAvMjAxOAkAAAABML0KkjH5MtcIHEX2dfky1wgeQ0lRLlRTRTo2OTIwLklRX1BFTlNJT04uRlkyMDE1AQAAAEMgUgACAAAAAzE1MwEIAAAABQAAAAExAQAAAAoxNzU5Mzk5NzY0AwAAAAI3OQIAAAAEMTIxMwQAAAABMAcAAAAIOS82LzIwMTkIAAAACTYvMzAvMjAxNQkAAAABMFy7kTH5MtcIn2zhdfky1wgrQ0lRLkVOWFRBTTpBU01MLklRX1RPVEFMX0RFQlRfRVFVSVRZLkZZMjAxMwEAAAAo7wUAAgAAAAcxNC4yMzE1AQgAAAAFAAAAATEBAAAACjE3MTg0MjA5MjcDAAAAAjUwAgAAAAQ0MDM0BAAA</t>
  </si>
  <si>
    <t>AAEwBwAAAAg5LzYvMjAxOQgAAAAKMTIvMzEvMjAxMwkAAAABMK0xZCr5MtcIk+BRd/ky1wgkQ0lRLlRTRTo2MTQ2LklRX0VCSVREQV9NQVJHSU4uRlkyMDEyAQAAAJR3DQACAAAABzE4LjQ4ODEBCAAAAAUAAAABMQEAAAAKMTU1NDMzNzI5MAMAAAACNzkCAAAABDQwNDcEAAAAATAHAAAACDkvNi8yMDE5CAAAAAkzLzMxLzIwMTIJAAAAATDeViEr+TLXCG0uPXf5MtcIHkNJUS5UU0U6NzcyOS5JUV9SQVdfSU5WLkZZMjAxNAEAAACtWg0AAgAAAAQzMDk5AQgAAAAFAAAAATEBAAAACjE2ODY2MzgyMTQDAAAAAjc5AgAAAAQzMTcxBAAAAAEwBwAAAAg5LzYvMjAxOQgAAAAJMy8zMS8yMDE0CQAAAAEwnTKIMPky1wgrig92+TLXCCdDSVEuTkFTREFRR1M6VEVSLklRX1RPVEFMX0VRVUlUWS5GWTIwMTABAAAACHIBAAIAAAAIMTEyMi4xODgBCAAAAAUAAAABMQEAAAAKMTU4OTYwMzAwOQMAAAADMTYwAgAAAAQxMjc1BAAAAAEwBwAAAAg5LzYvMjAxOQgAAAAKMTIvMzEvMjAxMAkAAAABMFG58Cz5MtcIth/bdvky1wgqQ0lRLk5BU0RBUUdTOkFNQVQuSVFfTFRfREVCVF9JU1NVRUQuRlkyMDE4AQAAAF7VAwADAAAAAABPP20u+TLXCDMMn3b5MtcIHkNJUS5OQVNEQVFHUzpMUkNYLklRX1JFLkZZMjAxNAEAAAC/dwAAAgAAAAgzNTc1LjczNwEIAAAABQAAAAExAQAAAAoxODA0NDI0ODEyAwAAAAMxNjACAAAABDEyMjIE</t>
  </si>
  <si>
    <t>AAAAATAHAAAACDkvNi8yMDE5CAAAAAk2LzI5LzIwMTQJAAAAATD7P0Ev+TLXCDEbaHb5MtcILENJUS5UU0U6NzcyOS5JUV9JTVBVVF9PUEVSX0xFQVNFX0RFUFIuRlkyMDE2AQAAAK1aDQADAAAAAAA5c0sw+TLXCOtV/nX5MtcINkNJUS5FTlhUQU06QVNNTC5JUV9DSEFOR0VfT1RIRVJfTkVUX09QRVJfQVNTRVRTLkZZMjAxMwEAAAAo7wUAAgAAAActNjUuNDA1AQgAAAAFAAAAATEBAAAACjE3MTg0MjA5MjcDAAAAAjUwAgAAAAQyMDQ1BAAAAAEwBwAAAAg5LzYvMjAxOQgAAAAKMTIvMzEvMjAxMwkAAAABMG1eIi75MtcIHUiCdvky1wglQ0lRLlRTRTo2MTQ2LklRX1BST1ZfQkFEX0RFQlRTLkZZMjAxNAEAAACUdw0AAgAAAAMyMzYBCAAAAAUAAAABMQEAAAAKMTY4NjYzODA4NgMAAAACNzkCAAAAAjk1BAAAAAEwBwAAAAg5LzYvMjAxOQgAAAAJMy8zMS8yMDE0CQAAAAEwXtVCMfky1wjoJAJ2+TLXCChDSVEuTkFTREFRR1M6QU1BVC5JUV9CQVNJQ19XRUlHSFQuRlkyMDExAQAAAF7VAwACAAAABDEzMTkAEFtvL/ky1wiGeWJ2+TLXCBlDSVEuVFNFOjc3MjkuSVFfQVIuRlkyMDE3AQAAAK1aDQACAAAABTI4MjQwAQgAAAAFAAAAATEBAAAACjE4NDg2NzM0MDQDAAAAAjc5AgAAAAQxMDIxBAAAAAEwBwAAAAg5LzYvMjAxOQgAAAAJMy8zMS8yMDE3CQAAAAEwtJBLMPky1whQmyx2+TLXCCBDSVEuVFNFOjYxNDYu</t>
  </si>
  <si>
    <t>SVFfQlVJTERJTkdTLkZZMjAwOQEAAACUdw0AAwAAAAAAqhdAMfky1wi0lC52+TLXCCZDSVEuVFNFOjc3MzUuSVFfRUZGRUNUX1RBWF9SQVRFLkZZMjAxNQEAAAAFVw0AAgAAAAcyMi42OTgxAQgAAAAFAAAAATEBAAAACjE3NDUzNzg0MDkDAAAAAjc5AgAAAAQ0Mzc2BAAAAAEwBwAAAAg5LzYvMjAxOQgAAAAJMy8zMS8yMDE1CQAAAAEwJuNOMvky1whdytt1+TLXCDNDSVEuTkFTREFRR1M6VEVSLklRX09USEVSX05PTl9PUEVSX0VYUF9TVVBQTC5GWTIwMDgBAAAACHIBAAMAAAAAAMv3Ei35MtcIsGqndvky1wgfQ0lRLk5BU0RBUUdTOkxSQ1guSVFfQ0lQLkZZMjAxMQEAAAC/dwAAAwAAAAAAm5p8L/ky1whwMWd2+TLXCCVDSVEuTkFTREFRR1M6QU1BVC5JUV9GVUxMX1RJTUUuRlkyMDEyAQAAAF7VAwACAAAABTE0NTI2APGoby/5MtcIzZZ0dvky1wglQ0lRLlRTRTo2OTIwLklRX0JBU0lDX0VQU19FWENMLkZZMjAxNAEAAABDIFIAAgAAAAk0My42NzU4MjQBCAAAAAUAAAABMQEAAAAKMTcwMjQzNzI3MwMAAAACNzkCAAAABDMwNjQEAAAAATAHAAAACDkvNi8yMDE5CAAAAAk2LzMwLzIwMTQJAAAAATAswaQx+TLXCILhzHX5MtcIIkNJUS5UU0U6ODAzNi5JUV9MRVZFUkVEX0ZDRi5GWTIwMTgBAAAAn14NAAIAAAAHNzk4NS4yNQEIAAAABQAAAAExAQAAAAoxODk0MzE1NDkyAwAAAAI3OQIAAAAENDQyMgQAAAAB</t>
  </si>
  <si>
    <t>MAcAAAAIOS82LzIwMTkIAAAACTMvMzEvMjAxOAkAAAABMKqFrDL5MtcILb/Ydfky1wgzQ0lRLlRTRTo4MDM2LklRX0NIQU5HRV9PVEhFUl9ORVRfT1BFUl9BU1NFVFMuRlkyMDE2AQAAAJ9eDQACAAAABS0xMTEwAQgAAAAFAAAAATEBAAAACjE3OTg1MDczNzUDAAAAAjc5AgAAAAQyMDQ1BAAAAAEwBwAAAAg5LzYvMjAxOQgAAAAJMy8zMS8yMDE2CQAAAAEwzTesMvky1wg28uJ1+TLXCDBDSVEuTkFTREFRR1M6S0xBQy5JUV9SRVRVUk5fQ09NTU9OX0VRVUlUWS5GWTIwMTUBAAAAcU4EAAIAAAAHMTcuOTAxNgEIAAAABQAAAAExAQAAAAoxODUxOTY0NzQ3AwAAAAMxNjACAAAABTMzMzIwBAAAAAEwBwAAAAg5LzYvMjAxOQgAAAAJNi8zMC8yMDE1CQAAAAEwmlhkKvky1whNZmF3+TLXCCNDSVEuTkFTREFRR1M6S0xBQy5JUV9SQVdfSU5WLkZZMjAwOAEAAABxTgQAAgAAAAcxMjAuMzY0AQgAAAAFAAAAATEBAAAACjEzOTA5OTA5MTgDAAAAAzE2MAIAAAAEMzE3MQQAAAABMAcAAAAIOS82LzIwMTkIAAAACTYvMzAvMjAwOAkAAAABMFrlOC75MtcIj0axdvky1wgsQ0lRLk5BU0RBUUdTOkxSQ1guSVFfTUFSS0VUQ0FQLjIwMTcvMy8zMS5KUFkBAAAAv3cAAAIAAAAMMjMzMDU4OC44Nzc2AQYAAAAFAAAAATEBAAAACjE4MjU4NDMwODYDAAAAAjc5AgAAAAYxMDAwNTQEAAAAATAHAAAACTMvMzEvMjAxNzfdllD5MtcI</t>
  </si>
  <si>
    <t>DyCgivky1wgpQ0lRLlRTRTo2MTQ2LklRX0NPTU1PTl9QUkVGX0RJVl9DRi5GWTIwMDkBAAAAlHcNAAMAAAAAAKoXQDH5MtcIFk0ldvky1wgmQ0lRLk5BU0RBUUdTOkFNQVQuSVFfVE9UQUxfTElBQi5GWTIwMTYBAAAAXtUDAAIAAAAENzM1MwEIAAAABQAAAAExAQAAAAoxOTM0MjE4OTQzAwAAAAMxNjACAAAABDEyNzYEAAAAATAHAAAACDkvNi8yMDE5CAAAAAoxMC8zMC8yMDE2CQAAAAEwW/FsLvky1whG+VB2+TLXCCBDSVEuVFNFOjc3MzUuSVFfRlVMTF9USU1FLkZZMjAxMQEAAAAFVw0AAgAAAAQ0NzMyACDHmzL5MtcIOtbQdfky1wgfQ0lRLk5BU0RBUUdTOktMQUMuSVFfUkVWLkZZMjAxNQEAAABxTgQAAgAAAAgyODE0LjA0OQEIAAAABQAAAAExAQAAAAoxODUxOTY0NzQ3AwAAAAMxNjACAAAAAzExMgQAAAABMAcAAAAIOS82LzIwMTkIAAAACTYvMzAvMjAxNQkAAAABMANkey35MtcIsaeDdvky1wgmQ0lRLk5BU0RBUUdTOkxSQ1guSVFfRUJJVERBX0lOVC5GWTIwMTABAAAAv3cAAAIAAAAKNTI0LjcxMTI2NwEIAAAABQAAAAExAQAAAAoxNTYwNTkwOTI3AwAAAAMxNjACAAAABDQxOTAEAAAAATAHAAAACDkvNi8yMDE5CAAAAAk2LzI3LzIwMTAJAAAAATAzffcq+TLXCJBgY3f5MtcILUNJUS5OQVNEQVFHUzpMUkNYLklRX1RPVEFMX0RFQlRfRVFVSVRZLkZZMjAwOAEAAAC/dwAAAgAAAAYxNy4yMDUBCAAA</t>
  </si>
  <si>
    <t>AAUAAAABMQEAAAAKMTM5MzUwNzUyMQMAAAADMTYwAgAAAAQ0MDM0BAAAAAEwBwAAAAg5LzYvMjAxOQgAAAAJNi8yOS8yMDA4CQAAAAEwM333Kvky1wioOGN3+TLXCCNDSVEuTkFTREFRR1M6S0xBQy5JUV9TVF9ERUJULkZZMjAxOQEAAABxTgQAAwAAAAAA3qkSLfky1wjiE+F2+TLXCChDSVEuVFNFOjY5MjAuSVFfVE9UQUxfREVCVF9FUVVJVFkuRlkyMDExAQAAAEMgUgACAAAABzI2LjYwOTgBCAAAAAUAAAABMQEAAAAKMTQ3NzkxMzgzNQMAAAACNzkCAAAABDQwMzQEAAAAATAHAAAACDkvNi8yMDE5CAAAAAk2LzMwLzIwMTEJAAAAATCEuyAr+TLXCHVlMHf5MtcIKkNJUS5OQVNEQVFHUzpBTUFULklRX0xUX0RFQlRfRVFVSVRZLkZZMjAxNgEAAABe1QMAAgAAAAc0My4zMDA1AQgAAAAFAAAAATEBAAAACjE5MzQyMTg5NDMDAAAAAzE2MAIAAAAENDA4NQQAAAABMAcAAAAIOS82LzIwMTkIAAAACjEwLzMwLzIwMTYJAAAAATDg42Mq+TLXCHCuVXf5MtcIJENJUS5FTlhUQU06QVNNTC5JUV9TR0FfTUFSR0lOLkZZMjAxNAEAAAAo7wUAAgAAAAY1LjQ0MTUBCAAAAAUAAAABMQEAAAAKMTc3NDk2MzAwOQMAAAACNTACAAAABDQzNzUEAAAAATAHAAAACDkvNi8yMDE5CAAAAAoxMi8zMS8yMDE0CQAAAAEwrTFkKvky1wg4W2V3+TLXCCRDSVEuTkFTREFRR1M6QU1BVC5JUV9UT1RBTF9DQS5GWTIwMTgBAAAAXtUDAAIA</t>
  </si>
  <si>
    <t>AAAFMTA3NDcBCAAAAAUAAAABMQEAAAAKMTkzNDIxODk1MQMAAAADMTYwAgAAAAQxMDA4BAAAAAEwBwAAAAg5LzYvMjAxOQgAAAAKMTAvMjgvMjAxOAkAAAABMFMYbS75MtcIhkKEdvky1wgpQ0lRLk5BU0RBUUdTOkxSQ1guSVFfTUFSS0VUQ0FQLjIwMTcvMDYvMjUBAAAAv3cAAAIAAAAKMjQ0ODMuNjMxOAEGAAAABQAAAAExAQAAAAoxODM3ODkyMzY4AwAAAAMxNjACAAAABjEwMDA1NAQAAAABMAcAAAAJNi8yNS8yMDE3fqXwWfky1wj1LYN3+TLXCCxDSVEuTkFTREFRR1M6QU1BVC5JUV9DQVNIX09QRVIuRlkyMDE2Li4uLkpQWQEAAABe1QMAAgAAAAkyNzA1MDcuNzIBCAAAAAUAAAABMQEAAAAKMTkzNDIxODk0MwMAAAACNzkCAAAABDIwMDYEAAAAATAHAAAACDkvNi8yMDE5CAAAAAoxMC8zMC8yMDE2CQAAAAEwMDIfKvky1wjiknt3+TLXCClDSVEuVFNFOjgwMzYuSVFfVE9UQUxfREVCVF9DQVBJVEFMLkZZMjAxNgEAAACfXg0AAgAAAAYwLjEzMzQBCAAAAAUAAAABMQEAAAAKMTc5ODUwNzM3NQMAAAACNzkCAAAABDQxODYEAAAAATAHAAAACDkvNi8yMDE5CAAAAAkzLzMxLzIwMTYJAAAAATAYMGor+TLXCE0iHnf5MtcIJUNJUS5OQVNEQVFHUzpLTEFDLklRX1NHQV9TVVBQTC5GWTIwMTkBAAAAcU4EAAIAAAAHNjAwLjg0OAEIAAAABQAAAAExAQAAAAoxOTc3MDU3MTMzAwAAAAMxNjACAAAAAzEwMgQAAAAB</t>
  </si>
  <si>
    <t>MAcAAAAIOS82LzIwMTkIAAAACTYvMzAvMjAxOQkAAAABMN6pEi35MtcIFIyidvky1wglQ0lRLk5BU0RBUUdTOkxSQ1guSVFfUkRfRVhQX0ZOLkZZMjAwOAEAAAC/dwAAAgAAAAczMjMuNzU5AQgAAAAFAAAAATEBAAAACjEzOTM1MDc1MjEDAAAAAzE2MAIAAAAEMzE2OAQAAAABMAcAAAAIOS82LzIwMTkIAAAACTYvMjkvMjAwOAkAAAABMKQkfC/5MtcId1hudvky1wgtQ0lRLk5BU0RBUUdTOkFNQVQuSVFfREVGX1RBWF9BU1NFVFNfTFQuRlkyMDE1AQAAAF7VAwACAAAAAjU1AQgAAAAFAAAAATEBAAAACjE4Njk4NTIzNjMDAAAAAzE2MAIAAAAEMTAyNgQAAAABMAcAAAAIOS82LzIwMTkIAAAACjEwLzI1LzIwMTUJAAAAATBjymwu+TLXCLfTbHb5MtcIKENJUS5UU0U6NjkyMC5JUV9DVVJSRU5UX1BPUlRfREVCVC5GWTIwMTYBAAAAQyBSAAMAAAAAAKnjkTH5MtcIdDrXdfky1wgbQ0lRLlRTRTo2MTQ2LklRX0FQSUMuRlkyMDE3AQAAAJR3DQACAAAABTIyMzYyAQgAAAAFAAAAATEBAAAACjE4NDg1ODExMDcDAAAAAjc5AgAAAAQxMDg0BAAAAAEwBwAAAAg5LzYvMjAxOQgAAAAJMy8zMS8yMDE3CQAAAAEwA8+WMPky1whvqgN2+TLXCCdDSVEuTkFTREFRR1M6QU1BVC5JUV9DQVNIX0lOVkVTVC5GWTIwMTgBAAAAXtUDAAIAAAADNTcxAQgAAAAFAAAAATEBAAAACjE5MzQyMTg5NTEDAAAAAzE2MAIAAAAEMjAwNQQA</t>
  </si>
  <si>
    <t>AAABMAcAAAAIOS82LzIwMTkIAAAACjEwLzI4LzIwMTgJAAAAATBPP20u+TLXCCWhjHb5MtcIKUNJUS5FTlhUQU06QVNNTC5JUV9JTlZFTlRPUllfVFVSTlMuRlkyMDEyAQAAACjvBQACAAAABzEuNjMxNjYBCAAAAAUAAAABMQEAAAAKMTY1NzkxNDk2NAMAAAACNTACAAAABDQwODIEAAAAATAHAAAACDkvNi8yMDE5CAAAAAoxMi8zMS8yMDEyCQAAAAEwrTFkKvky1wgbM2V3+TLXCCpDSVEuVFNFOjgwMzYuSVFfVE9UQUxfRVFVSVRZLkZZMjAwOS4uLi5KUFkBAAAAn14NAAIAAAAGMjM0Mjc3AQgAAAAFAAAAATEBAAAACjEzODI0MTgwOTMDAAAAAjc5AgAAAAQxMjc1BAAAAAEwBwAAAAg5LzYvMjAxOQgAAAAJMy8zMS8yMDA5CQAAAAEwUeMeKvky1wgdF1N3+TLXCCZDSVEuVFNFOjY5MjAuSVFfREVGX1RBWF9MSUFCX0xULkZZMjAxNwEAAABDIFIAAwAAAAAAqeORMfky1wiNGf91+TLXCCtDSVEuRU5YVEFNOkFTTUwuSVFfQ1VSUkVOVF9QT1JUX0RFQlQuRlkyMDE2AQAAACjvBQACAAAABTI0NS45AQgAAAAFAAAAATEBAAAACjE5NDM4NzcyNTcDAAAAAjUwAgAAAAQxMjk3BAAAAAEwBwAAAAg5LzYvMjAxOQgAAAAKMTIvMzEvMjAxNgkAAAABMGuXOC75MtcIdmLDdvky1wghQ0lRLk5BU0RBUUdTOkFNQVQuSVFfREFfQ0YuRlkyMDA3AQAAAF7VAwACAAAABzI2OC4zMzQBCAAAAAUAAAABMQEAAAAKMTI4NTU1Mjgw</t>
  </si>
  <si>
    <t>MQMAAAADMTYwAgAAAAQyMTYwBAAAAAEwBwAAAAg5LzYvMjAxOQgAAAAKMTAvMjgvMjAwNwkAAAABMGq0QS/5MtcIx8JWdvky1wgpQ0lRLlRTRTo3NzM1LklRX1RPVEFMX0RFQlRfQ0FQSVRBTC5GWTIwMDgBAAAABVcNAAIAAAAHMzIuNjM4MQEIAAAABQAAAAExAQAAAAoxMDU3ODg4NDE4AwAAAAI3OQIAAAAENDE4NgQAAAABMAcAAAAIOS82LzIwMTkIAAAACTMvMzEvMjAwOAkAAAABMAtXaiv5MtcIQ7lKd/ky1wghQ0lRLk5BU0RBUUdTOkxSQ1guSVFfTklfQ0YuRlkyMDEwAQAAAL93AAACAAAABzM0Ni42NjkBCAAAAAUAAAABMQEAAAAKMTU2MDU5MDkyNwMAAAADMTYwAgAAAAQyMTUwBAAAAAEwBwAAAAg5LzYvMjAxOQgAAAAJNi8yNy8yMDEwCQAAAAEwq3N8L/ky1wjDwV12+TLXCC5DSVEuVFNFOjc3MjkuSVFfT1RIRVJfRklOQU5DRV9BQ1RfU1VQUEwuRlkyMDE5AQAAAK1aDQACAAAAAy0zMwEIAAAABQAAAAExAQAAAAoxOTY5OTUwMDk4AwAAAAI3OQIAAAAEMjA1MAQAAAABMAcAAAAIOS82LzIwMTkIAAAACTMvMzEvMjAxOQkAAAABMJzeSzD5MtcI+jZldvky1wglQ0lRLk5BU0RBUUdTOkxSQ1guSVFfU0dBX1NVUFBMLkZZMjAxMAEAAAC/dwAAAgAAAAcyNDAuOTQyAQgAAAAFAAAAATEBAAAACjE1NjA1OTA5MjcDAAAAAzE2MAIAAAADMTAyBAAAAAEwBwAAAAg5LzYvMjAxOQgAAAAJNi8yNy8yMDEwCQAA</t>
  </si>
  <si>
    <t>AAEwskx8L/ky1wimQVN2+TLXCCBDSVEuVFNFOjc3MjkuSVFfU1RfSU5WRVNULkZZMjAxMAEAAACtWg0AAgAAAAIyOAEIAAAABQAAAAExAQAAAAoxMzgyMzY1MjA4AwAAAAI3OQIAAAAEMTA2OQQAAAABMAcAAAAIOS82LzIwMTkIAAAACTMvMzEvMjAxMAkAAAABML29hzD5MtcIl5Ugdvky1wghQ0lRLk5BU0RBUUdTOkFNQVQuSVFfREFfQ0YuRlkyMDE1AQAAAF7VAwACAAAAAzM3MQEIAAAABQAAAAExAQAAAAoxODY5ODUyMzYzAwAAAAMxNjACAAAABDIxNjAEAAAAATAHAAAACDkvNi8yMDE5CAAAAAoxMC8yNS8yMDE1CQAAAAEwY8psLvky1wgRyD92+TLXCCtDSVEuTkFTREFRR1M6QU1BVC5JUV9QRVJJT0RMRU5HVEhfSVMuRlkyMDE4AQAAAF7VAwABAAAAAjEyAE8/bS75MtcIJaGMdvky1wgjQ0lRLk5BU0RBUUdTOktMQUMuSVFfUkFXX0lOVi5GWTIwMTcBAAAAcU4EAAIAAAAHMjQwLjM4OQEIAAAABQAAAAExAQAAAAoxOTc3MDU3MTE3AwAAAAMxNjACAAAABDMxNzEEAAAAATAHAAAACDkvNi8yMDE5CAAAAAk2LzMwLzIwMTcJAAAAATDtghIt+TLXCCwou3b5MtcIK0NJUS5OQVNEQVFHUzpMUkNYLklRX0xPQU5TX1JFQ0VJVl9MVC5GWTIwMTYBAAAAv3cAAAMAAAAAAIBmQS/5MtcIWzh6dvky1wgqQ0lRLk5BU0RBUUdTOkxSQ1guSVFfQ0FQSVRBTF9MRUFTRVMuRlkyMDE0AQAAAL93AAACAAAABjEwLjMwMwEI</t>
  </si>
  <si>
    <t>AAAABQAAAAExAQAAAAoxODA0NDI0ODEyAwAAAAMxNjACAAAABDExODMEAAAAATAHAAAACDkvNi8yMDE5CAAAAAk2LzI5LzIwMTQJAAAAATADGUEv+TLXCFHoOnb5MtcIJUNJUS5OQVNEQVFHUzpBTUFULklRX0RJVkVTVF9DRi5GWTIwMTABAAAAXtUDAAMAAAAAABBbby/5MtcIZtJXdvky1wgcQ0lRLlRTRTo2MTQ2LklRX0RBX0NGLkZZMjAxNwEAAACUdw0AAgAAAAQ1OTg3AQgAAAAFAAAAATEBAAAACjE4NDg1ODExMDcDAAAAAjc5AgAAAAQyMTYwBAAAAAEwBwAAAAg5LzYvMjAxOQgAAAAJMy8zMS8yMDE3CQAAAAEwA8+WMPky1wjwVwx2+TLXCCVDSVEuVFNFOjYxNDYuSVFfU1RfREVCVF9SRVBBSUQuRlkyMDE0AQAAAJR3DQACAAAABC0yNTABCAAAAAUAAAABMQEAAAAKMTY4NjYzODA4NgMAAAACNzkCAAAABDIwNDQEAAAAATAHAAAACDkvNi8yMDE5CAAAAAkzLzMxLzIwMTQJAAAAATAZgZYw+TLXCLCPFHb5MtcIL0NJUS5OQVNEQVFHUzpLTEFDLklRX09USEVSX1VOVVNVQUxfU1VQUEwuRlkyMDE5AQAAAHFOBAADAAAAAADeqRIt+TLXCB5y2Xb5MtcIJkNJUS5UU0U6NzcyOS5JUV9JTlZFTlRPUllfVFVSTlMuRlkyMDE5AQAAAK1aDQACAAAACDIuMzEwMTAzAQgAAAAFAAAAATEBAAAACjE5Njk5NTAwOTgDAAAAAjc5AgAAAAQ0MDgyBAAAAAEwBwAAAAg5LzYvMjAxOQgAAAAJMy8zMS8yMDE5CQAAAAEwM333</t>
  </si>
  <si>
    <t>Kvky1wh7ETJ3+TLXCDBDSVEuVFNFOjc3MzUuSVFfVE9UQUxfT1VUU1RBTkRJTkdfQlNfREFURS5GWTIwMTEBAAAABVcNAAIAAAAGNDcuNDc1AQQAAAAFAAAAATUBAAAACjE0NjI3MTI0NjgCAAAABTI0MTUyBgAAAAEwIMebMvky1wi3a9p1+TLXCBtDSVEuVFNFOjc3MjkuSVFfTlBQRS5GWTIwMTkBAAAArVoNAAIAAAAFMzMxNDcBCAAAAAUAAAABMQEAAAAKMTk2OTk1MDA5OAMAAAACNzkCAAAABDEwMDQEAAAAATAHAAAACDkvNi8yMDE5CAAAAAkzLzMxLzIwMTkJAAAAATCc3ksw+TLXCAgQZXb5MtcILENJUS5UU0U6NzczNS5JUV9ERUJUX0VRVUlWX09QRVJfTEVBU0UuRlkyMDE3AQAAAAVXDQADAAAAAAAQMU8y+TLXCN5r6HX5MtcIHENJUS5UU0U6NjE0Ni5JUV9EQV9DRi5GWTIwMDkBAAAAlHcNAAIAAAAENDY1NgEIAAAABQAAAAExAQAAAAoxMzgwNTI4MzIyAwAAAAI3OQIAAAAEMjE2MAQAAAABMAcAAAAIOS82LzIwMTkIAAAACTMvMzEvMjAwOQkAAAABMKoXQDH5MtcIzUwJdvky1wgzQ0lRLk5BU0RBUUdTOkFNQVQuSVFfVE9UQUxfREVCVF9FQklUREFfQ0FQRVguRlkyMDE0AQAAAF7VAwACAAAACDEuMTQ2NjQzAQgAAAAFAAAAATEBAAAACjE4MjI4MDE0NTgDAAAAAzE2MAIAAAAFMjMzMTMEAAAAATAHAAAACDkvNi8yMDE5CAAAAAoxMC8yNi8yMDE0CQAAAAEw4ONjKvky1whZl2R3+TLXCCxDSVEuTkFT</t>
  </si>
  <si>
    <t>REFRR1M6QU1BVC5JUV9DSEFOR0VfSU5WRU5UT1JZLkZZMjAwOAEAAABe1QMAAgAAAAgtNjM4LjI1NgEIAAAABQAAAAExAQAAAAoxNDE1NjkwMDE4AwAAAAMxNjACAAAABDIwOTkEAAAAATAHAAAACDkvNi8yMDE5CAAAAAoxMC8yNi8yMDA4CQAAAAEwFw1vL/ky1wjBMT12+TLXCDBDSVEuVFNFOjY5MjAuSVFfVE9UQUxfT1VUU1RBTkRJTkdfQlNfREFURS5GWTIwMTUBAAAAQyBSAAIAAAAHNDUuMDg5NgEEAAAABQAAAAE1AQAAAAoxNzU5Mzk5NzY0AgAAAAUyNDE1MgYAAAABMFy7kTH5MtcIoJPhdfky1wgjQ0lRLk5BU0RBUUdTOkxSQ1guSVFfUkFXX0lOVi5GWTIwMTcBAAAAv3cAAAIAAAAFNjI1LjYBCAAAAAUAAAABMQEAAAAKMTk3Nzk4MjEwMQMAAAADMTYwAgAAAAQzMTcxBAAAAAEwBwAAAAg5LzYvMjAxOQgAAAAJNi8yNS8yMDE3CQAAAAEwdo1BL/ky1wjx03p2+TLXCCFDSVEuVFNFOjY5MjAuSVFfQ09NTU9OX1JFUC5GWTIwMTMBAAAAQyBSAAMAAAAAACzBpDH5MtcIqXfWdfky1wgiQ0lRLlRTRTo2MTQ2LklRX0FEVkVSVElTSU5HLkZZMjAxMgEAAACUdw0AAgAAAAQxMzI1AQgAAAAFAAAAATEBAAAACjE1NTQzMzcyOTADAAAAAjc5AgAAAAQzMDEzBAAAAAEwBwAAAAg5LzYvMjAxOQgAAAAJMy8zMS8yMDEyCQAAAAEwlmVAMfky1wiFNgp2+TLXCCVDSVEuVFNFOjY5MjAuSVFfU1RfREVCVF9SRVBBSUQu</t>
  </si>
  <si>
    <t>RlkyMDE0AQAAAEMgUgADAAAAAACtlZEx+TLXCAp363X5MtcIIkNJUS5OQVNEQVFHUzpURVIuSVFfUkFXX0lOVi5GWTIwMDgBAAAACHIBAAIAAAAFODkuMTQBCAAAAAUAAAABMQEAAAAKMTQzNDQzOTM0OQMAAAADMTYwAgAAAAQzMTcxBAAAAAEwBwAAAAg5LzYvMjAxOQgAAAAKMTIvMzEvMjAwOAkAAAABMHBr8Cz5MtcIEcW7dvky1wglQ0lRLk5BU0RBUUdTOktMQUMuSVFfT1RIRVJfUkVWLkZZMjAxNwEAAABxTgQAAwAAAAAA7YISLfky1wjLPM92+TLXCCJDSVEuVFNFOjY5MjAuSVFfQVNTRVRfVFVSTlMuRlkyMDA5AQAAAEMgUgACAAAABzAuNDM5ODQBCAAAAAUAAAABMQEAAAAKMTQwNDk5NDEwOQMAAAACNzkCAAAABDQxNzcEAAAAATAHAAAACDkvNi8yMDE5CAAAAAk2LzMwLzIwMDkJAAAAATCwlCAr+TLXCD+HQHf5MtcIKkNJUS5OQVNEQVFHUzpLTEFDLklRX0RJTFVUX0VQU19FWENMLkZZMjAxMAEAAABxTgQAAgAAAAQxLjIzAQgAAAAFAAAAATEBAAAACjE1NTgxNDgxMTYDAAAAAzE2MAIAAAADMTQyBAAAAAEwBwAAAAg5LzYvMjAxOQgAAAAJNi8zMC8yMDEwCQAAAAEwIu96Lfky1wjtarh2+TLXCCBDSVEuVFNFOjc3MzUuSVFfSU5WRU5UT1JZLkZZMjAxMwEAAAAFVw0AAgAAAAU3MzE0NQEIAAAABQAAAAExAQAAAAoxNjg5MDU2NjI2AwAAAAI3OQIAAAAEMTA0MwQAAAABMAcAAAAIOS82LzIwMTkIAAAA</t>
  </si>
  <si>
    <t>CTMvMzEvMjAxMwkAAAABMB4VnDL5MtcImAfbdfky1wgrQ0lRLk5BU0RBUUdTOktMQUMuSVFfRUZGRUNUX1RBWF9SQVRFLkZZMjAwOQEAAABxTgQAAwAAAAJOTQEIAAAABQAAAAExAQAAAAoxNDY1NTE4MjQxAwAAAAMxNjACAAAABDQzNzYEAAAAATAHAAAACDkvNi8yMDE5CAAAAAk2LzMwLzIwMDkJAAAAATCzyHot+TLXCHiUsXb5MtcIJ0NJUS5UU0U6NzcyOS5JUV9ORVRfSU5URVJFU1RfRVhQLkZZMjAxNwEAAACtWg0AAgAAAAMxNDABCAAAAAUAAAABMQEAAAAKMTg0ODY3MzQwNAMAAAACNzkCAAAAAzM2OAQAAAABMAcAAAAIOS82LzIwMTkIAAAACTMvMzEvMjAxNwkAAAABMLSQSzD5MtcIiqU2dvky1wgqQ0lRLk5BU0RBUUdTOkxSQ1guSVFfUFJPVl9CQURfREVCVFMuRlkyMDE1AQAAAL93AAADAAAAAAD7P0Ev+TLXCJTvcHb5MtcIH0NJUS5UU0U6NzczNS5JUV9BUl9UVVJOUy5GWTIwMTABAAAABVcNAAIAAAAHMi44NDg0MwEIAAAABQAAAAExAQAAAAoxMzgyNjYxMTU2AwAAAAI3OQIAAAAENDAwMQQAAAABMAcAAAAIOS82LzIwMTkIAAAACTMvMzEvMjAxMAkAAAABMAB+aiv5MtcILdoUd/ky1wgoQ0lRLk5BU0RBUUdTOkFNQVQuSVFfT1RIRVJfRVFVSVRZLkZZMjAxMQEAAABe1QMAAgAAAAE2AQgAAAAFAAAAATEBAAAACjE2NDkxOTk0NTgDAAAAAzE2MAIAAAAEMTAyOAQAAAABMAcAAAAIOS82LzIwMTkI</t>
  </si>
  <si>
    <t>AAAACjEwLzMwLzIwMTEJAAAAATARgm8v+TLXCBWca3b5MtcIGUNJUS5UU0U6ODAzNi5JUV9OSS5GWTIwMTkBAAAAn14NAAIAAAAFNDg0MTcBCAAAAAUAAAABMQEAAAAKMTk2OTMwNDE4MQMAAAACNzkCAAAAAjE1BAAAAAEwBwAAAAg5LzYvMjAxOQgAAAAJMy8zMS8yMDE5CQAAAAEwqoWsMvky1wixAs91+TLXCCtDSVEuTkFTREFRR1M6VEVSLklRX1RPVEFMX09USEVSX09QRVIuRlkyMDEwAQAAAAhyAQACAAAABzQ0MC4zMDMBCAAAAAUAAAABMQEAAAAKMTU4OTYwMzAwOQMAAAADMTYwAgAAAAMzODAEAAAAATAHAAAACDkvNi8yMDE5CAAAAAoxMi8zMS8yMDEwCQAAAAEwL5PwLPky1wil5K12+TLXCC1DSVEuRU5YVEFNOkFTTUwuSVFfVE9UQUxfRVFVSVRZLkZZMjAxNy4uLi5KUFkBAAAAKO8FAAIAAAAOMTQ1NzQ5Mi41NzIwNDgBCAAAAAUAAAABMQEAAAAKMTk0Mzg3NzI1NgMAAAACNzkCAAAABDEyNzUEAAAAATAHAAAACDkvNi8yMDE5CAAAAAoxMi8zMS8yMDE3CQAAAAEwUeMeKvky1whI0Hp3+TLXCCFDSVEuTkFTREFRR1M6VEVSLklRX0VCSVREQS5GWTIwMTMBAAAACHIBAAIAAAAHMzQyLjg0NgEIAAAABQAAAAExAQAAAAoxNzc4NjY4MTYzAwAAAAMxNjACAAAABDQwNTEEAAAAATAHAAAACDkvNi8yMDE5CAAAAAoxMi8zMS8yMDEzCQAAAAEwQAjxLPky1wjsObx2+TLXCCtDSVEuVFNFOjgwMzYuSVFfTklf</t>
  </si>
  <si>
    <t>QVZBSUxfRVhDTF9NQVJHSU4uRlkyMDEwAQAAAJ9eDQACAAAABy0wLjQ1ODIBCAAAAAUAAAABMQEAAAAKMTM4MjQxNzg4NgMAAAACNzkCAAAABDQxODIEAAAAATAHAAAACDkvNi8yMDE5CAAAAAkzLzMxLzIwMTAJAAAAATAhCWor+TLXCPj0GHf5MtcIKUNJUS5FTlhUQU06QVNNTC5JUV9DQVNIX0NPTlZFUlNJT04uRlkyMDExAQAAACjvBQACAAAACTE5MS4wNTc3OQEIAAAABQAAAAExAQAAAAoxNTg3NTU3Mzg0AwAAAAI1MAIAAAAENDE4NAQAAAABMAcAAAAIOS82LzIwMTkIAAAACjEyLzMxLzIwMTEJAAAAATCzCmQq+TLXCEKjWXf5MtcIIENJUS5UU0U6NzcyOS5JUV9CVUlMRElOR1MuRlkyMDE2AQAAAK1aDQADAAAAAAC0kEsw+TLXCP+ZEHb5MtcII0NJUS5UU0U6NjE0Ni5JUV9UT1RBTF9SRUNFSVYuRlkyMDE5AQAAAJR3DQACAAAABTM0ODQzAQgAAAAFAAAAATEBAAAACjE5Njk2MDEzNzYDAAAAAjc5AgAAAAQxMDAxBAAAAAEwBwAAAAg5LzYvMjAxOQgAAAAJMy8zMS8yMDE5CQAAAAEw/PWWMPky1wg5PBZ2+TLXCC9DSVEuTkFTREFRR1M6S0xBQy5JUV9UT1RBTF9FUVVJVFkuRlkyMDEyLi4uLkpQWQEAAABxTgQAAgAAAAwyNjUwMTUuNTA4MzUBCAAAAAUAAAABMQEAAAAKMTY5MDMxNTk1MgMAAAACNzkCAAAABDEyNzUEAAAAATAHAAAACDkvNi8yMDE5CAAAAAk2LzMwLzIwMTIJAAAAATBFCh8q+TLXCOOR</t>
  </si>
  <si>
    <t>dHf5MtcIKENJUS5UU0U6Njg1Ny5JUV9FQVJOSU5HX0NPX01BUkdJTi5GWTIwMTEBAAAA8VsNAAIAAAAGMy4xNzQ2AQgAAAAFAAAAATEBAAAACjE3NzE2ODM2MjYDAAAAAjc5AgAAAAQ0MTgxBAAAAAEwBwAAAAg5LzYvMjAxOQgAAAAJMy8zMS8yMDExCQAAAAEw98TrK/ky1whCjA13+TLXCCBDSVEuVFNFOjYxNDYuSVFfRElWX1NIQVJFLkZZMjAxOAEAAACUdw0AAgAAAAMzODkBCAAAAAUAAAABMQEAAAAKMTg5NTAwMjI4MgMAAAACNzkCAAAABDMwNTgEAAAAATAHAAAACDkvNi8yMDE5CAAAAAkzLzMxLzIwMTgJAAAAATADz5Yw+TLXCEfRA3b5MtcIH0NJUS5OQVNEQVFHUzpURVIuSVFfTEFORC5GWTIwMDgBAAAACHIBAAIAAAAGMTYuNTYxAQgAAAAFAAAAATEBAAAACjE0MzQ0MzkzNDkDAAAAAzE2MAIAAAAEMzA5OAQAAAABMAcAAAAIOS82LzIwMTkIAAAACjEyLzMxLzIwMDgJAAAAATBwa/As+TLXCM0Dwnb5MtcIIkNJUS5UU0U6ODAzNS5JUV9RVUlDS19SQVRJTy5GWTIwMTcBAAAAwFkNAAIAAAAIMS44MTI4MTQBCAAAAAUAAAABMQEAAAAKMTg0Nzc2NTQzNgMAAAACNzkCAAAABDQxMjEEAAAAATAHAAAACDkvNi8yMDE5CAAAAAkzLzMxLzIwMTcJAAAAATA14mkr+TLXCLK9Onf5MtcII0NJUS5FTlhUQU06QVNNTC5JUV9ESVZFU1RfQ0YuRlkyMDE1AQAAACjvBQADAAAAAAB+cDgu+TLXCAa4r3b5MtcIG0NJ</t>
  </si>
  <si>
    <t>US5UU0U6NjE0Ni5JUV9FQklULkZZMjAxMQEAAACUdw0AAgAAAAUxNTgzMAEIAAAABQAAAAExAQAAAAoxNDYxNjgwMDQ4AwAAAAI3OQIAAAADNDAwBAAAAAEwBwAAAAg5LzYvMjAxOQgAAAAJMy8zMS8yMDExCQAAAAEwoz5AMfky1wgBWBN2+TLXCChDSVEuRU5YVEFNOkFTTUwuSVFfTFRfREVCVF9FUVVJVFkuRlkyMDA5AQAAACjvBQACAAAABjM5LjQyOAEIAAAABQAAAAExAQAAAAoxNTA5Njg0MDkzAwAAAAI1MAIAAAAENDA4NQQAAAABMAcAAAAIOS82LzIwMTkIAAAACjEyLzMxLzIwMDkJAAAAATCzCmQq+TLXCK2SUXf5MtcILUNJUS5OQVNEQVFHUzpMUkNYLklRX0VBUk5JTkdfQ09fTUFSR0lOLkZZMjAwOQEAAAC/dwAAAgAAAAgtMjcuMDc1NQEIAAAABQAAAAExAQAAAAoxNDY3NDc0NTIyAwAAAAMxNjACAAAABDQxODEEAAAAATAHAAAACDkvNi8yMDE5CAAAAAk2LzI4LzIwMDkJAAAAATAzffcq+TLXCFCpV3f5MtcIMkNJUS5OQVNEQVFHUzpBTUFULklRX0NBU0hfQ09OVkVSU0lPTi5GWTIwMTguLi4uSlBZAQAAAF7VAwACAAAACjE0NS40ODQ5NzYBCAAAAAUAAAABMQEAAAAKMTkzNDIxODk1MQMAAAADMTYwAgAAAAQ0MTg0BAAAAAEwBwAAAAg5LzYvMjAxOQgAAAAKMTAvMjgvMjAxOAkAAAABMEUKHyr5MtcIpUR7d/ky1wgpQ0lRLk5BU0RBUUdTOktMQUMuSVFfQ0FTSF9JTlRFUkVTVC5GWTIwMDkBAAAA</t>
  </si>
  <si>
    <t>cU4EAAIAAAAGNTYuMDIxAQgAAAAFAAAAATEBAAAACjE0NjU1MTgyNDEDAAAAAzE2MAIAAAAEMzAyOAQAAAABMAcAAAAIOS82LzIwMTkIAAAACTYvMzAvMjAwOQkAAAABMCLvei35MtcIdbuxdvky1wgfQ0lRLlRTRTo3NzI5LklRX05FVF9ERUJULkZZMjAxMQEAAACtWg0AAgAAAAUtMjczNwEIAAAABQAAAAExAQAAAAoxNDYyNzEyNTc1AwAAAAI3OQIAAAAENDM2NAQAAAABMAcAAAAIOS82LzIwMTkIAAAACTMvMzEvMjAxMQkAAAABMLLkhzD5MtcIrFIqdvky1wggQ0lRLlRTRTo2MTQ2LklRX1NUX0lOVkVTVC5GWTIwMTUBAAAAlHcNAAMAAAAAABmBljD5MtcIFJ/5dfky1wglQ0lRLk5BU0RBUUdTOkFNQVQuSVFfVE9UQUxfUkVWLkZZMjAwOAEAAABe1QMAAgAAAAc4MTI5LjI0AQgAAAAFAAAAATEBAAAACjE0MTU2OTAwMTgDAAAAAzE2MAIAAAACMjgEAAAAATAHAAAACDkvNi8yMDE5CAAAAAoxMC8yNi8yMDA4CQAAAAEwKOZuL/ky1wjR4zx2+TLXCCFDSVEuVFNFOjY4NTcuSVFfU0dBX01BUkdJTi5GWTIwMTcBAAAA8VsNAAIAAAAHNDguODU1NwEIAAAABQAAAAExAQAAAAoxODk0NDkyODA2AwAAAAI3OQIAAAAENDM3NQQAAAABMAcAAAAIOS82LzIwMTkIAAAACTMvMzEvMjAxNwkAAAABMBfs6yv5MtcIJuUXd/ky1wgfQ0lRLlRTRTo4MDM2LklRX0JWX1NIQVJFLkZZMjAxOQEAAACfXg0AAgAAAAszMDkwLjU4</t>
  </si>
  <si>
    <t>OTczMwEIAAAABQAAAAExAQAAAAoxOTY5MzA0MTgxAwAAAAI3OQIAAAAENDAyMAQAAAABMAcAAAAIOS82LzIwMTkIAAAACTMvMzEvMjAxOQkAAAABMKqFrDL5MtcIrinPdfky1wgfQ0lRLlRTRTo3NzM1LklRX0VCSVRfSU5ULkZZMjAxMAEAAAAFVw0AAwAAAAJOTQEIAAAABQAAAAExAQAAAAoxMzgyNjYxMTU2AwAAAAI3OQIAAAAENDE4OQQAAAABMAcAAAAIOS82LzIwMTkIAAAACTMvMzEvMjAxMAkAAAABMAB+aiv5MtcITicqd/ky1wgkQ0lRLlRTRTo3NzM1LklRX0lNUEFJUk1FTlRfR1cuRlkyMDA4AQAAAAVXDQADAAAAAACqhawy+TLXCMJQz3X5MtcIJ0NJUS5UU0U6NzczNS5JUV9FQklUREFfQ0FQRVhfSU5ULkZZMjAxNAEAAAAFVw0AAgAAAAg4LjM2MDUzOAEIAAAABQAAAAExAQAAAAoxNjg5MDU2NjQ4AwAAAAI3OQIAAAAENDE5MQQAAAABMAcAAAAIOS82LzIwMTkIAAAACTMvMzEvMjAxNAkAAAABMDBGICv5MtcIjow3d/ky1wgjQ0lRLk5BU0RBUUdTOktMQUMuSVFfUkFXX0lOVi5GWTIwMTEBAAAAcU4EAAIAAAAHMjM1LjYwNQEIAAAABQAAAAExAQAAAAoxNjMwNDA0MTU1AwAAAAMxNjACAAAABDMxNzEEAAAAATAHAAAACDkvNi8yMDE5CAAAAAk2LzMwLzIwMTEJAAAAATAbFnst+TLXCItBzXb5MtcIKUNJUS5UU0U6NzczNS5JUV9EQVlTX0lOVkVOVE9SWV9PVVQuRlkyMDEwAQAAAAVXDQACAAAACjE2</t>
  </si>
  <si>
    <t>MS4xMzYxODUBCAAAAAUAAAABMQEAAAAKMTM4MjY2MTE1NgMAAAACNzkCAAAABDQwMzUEAAAAATAHAAAACDkvNi8yMDE5CAAAAAkzLzMxLzIwMTAJAAAAATAAfmor+TLXCGLgSnf5MtcII0NJUS5OQVNEQVFHUzpURVIuSVFfRUJUX0VYQ0wuRlkyMDA5AQAAAAhyAQACAAAABy02Ni4xNzEBCAAAAAUAAAABMQEAAAAKMTUyNjA1OTI1MgMAAAADMTYwAgAAAAE0BAAAAAEwBwAAAAg5LzYvMjAxOQgAAAAKMTIvMzEvMjAwOQkAAAABMC+T8Cz5MtcIB6endvky1wgmQ0lRLlRTRTo2MTQ2LklRX0ZJTElOR19DVVJSRU5DWS5GWTIwMDkBAAAAlHcNAAMAAAADSlBZAKoXQDH5MtcIAX73dfky1wgiQ0lRLlRTRTo3NzM1LklRX0NBU0hfSU5WRVNULkZZMjAxNAEAAAAFVw0AAgAAAAUtNDIwMQEIAAAABQAAAAExAQAAAAoxNjg5MDU2NjQ4AwAAAAI3OQIAAAAEMjAwNQQAAAABMAcAAAAIOS82LzIwMTkIAAAACTMvMzEvMjAxNAkAAAABMDu8TjL5MtcIng3ndfky1wgiQ0lRLk5BU0RBUUdTOkFNQVQuSVFfR0FfRVhQLkZZMjAwNwEAAABe1QMAAgAAAAc1MDEuMTg1AQgAAAAFAAAAATEBAAAACjEyODU1NTI4MDEDAAAAAzE2MAIAAAAFMjE1NjIEAAAAATAHAAAACDkvNi8yMDE5CAAAAAoxMC8yOC8yMDA3CQAAAAEwarRBL/ky1wi8mlZ2+TLXCChDSVEuTkFTREFRR1M6VEVSLklRX0VRVUlUWV9NRVRIT0QuRlkyMDE4AQAAAAhy</t>
  </si>
  <si>
    <t>AQADAAAAAAAi/3Ys+TLXCM9OAHf5MtcIKENJUS5UU0U6NzcyOS5JUV9UT1RBTF9ERUJUX0lTU1VFRC5GWTIwMTcBAAAArVoNAAIAAAADMTAwAQgAAAAFAAAAATEBAAAACjE4NDg2NzM0MDQDAAAAAjc5AgAAAAQyMTYxBAAAAAEwBwAAAAg5LzYvMjAxOQgAAAAJMy8zMS8yMDE3CQAAAAEwprdLMPky1wjGKiN2+TLXCB9DSVEuVFNFOjc3MjkuSVFfVE9UQUxfQ0wuRlkyMDEzAQAAAK1aDQACAAAABTE3NDAzAQgAAAAFAAAAATEBAAAACjE2MjU3NjQyOTgDAAAAAjc5AgAAAAQxMDA5BAAAAAEwBwAAAAg5LzYvMjAxOQgAAAAJMy8zMS8yMDEzCQAAAAEwqAuIMPky1wjA/PN1+TLXCDVDSVEuTkFTREFRR1M6VEVSLklRX0NIQU5HRV9ORVRfV09SS0lOR19DQVBJVEFMLkZZMjAxNwEAAAAIcgEAAgAAAActMzQuMDc2AQgAAAAFAAAAATEBAAAACjE5NDgwOTkzODEDAAAAAzE2MAIAAAAENDQyMQQAAAABMAcAAAAIOS82LzIwMTkIAAAACjEyLzMxLzIwMTcJAAAAATAi/3Ys+TLXCLJc5Xb5MtcIKkNJUS5OQVNEQVFHUzpBTUFULklRX09USEVSX0NMX1NVUFBMLkZZMjAwOQEAAABe1QMAAgAAAAc5NzYuODYzAQgAAAAFAAAAATEBAAAACjE0ODU3MjI0NDIDAAAAAzE2MAIAAAAEMTA1NwQAAAABMAcAAAAIOS82LzIwMTkIAAAACjEwLzI1LzIwMDkJAAAAATAXDW8v+TLXCDjeRXb5MtcIJENJUS5OQVNEQVFHUzpURVIuSVFf</t>
  </si>
  <si>
    <t>UkRfRVhQX0ZOLkZZMjAwOAEAAAAIcgEAAgAAAAcyMTguMDYxAQgAAAAFAAAAATEBAAAACjE0MzQ0MzkzNDkDAAAAAzE2MAIAAAAEMzE2OAQAAAABMAcAAAAIOS82LzIwMTkIAAAACjEyLzMxLzIwMDgJAAAAATDL9xIt+TLXCLBqp3b5MtcIJ0NJUS5UU0U6NjE0Ni5JUV9ORVRfSU5URVJFU1RfRVhQLkZZMjAwOAEAAACUdw0AAgAAAAMyMzABCAAAAAUAAAABMQEAAAAKMTA1Nzg4ODk4MwMAAAACNzkCAAAAAzM2OAQAAAABMAcAAAAIOS82LzIwMTkIAAAACTMvMzEvMjAwOAkAAAABMCcxkjH5MtcI4dcIdvky1wgyQ0lRLk5BU0RBUUdTOktMQUMuSVFfT1RIRVJfSU5WRVNUX0FDVF9TVVBQTC5GWTIwMTMBAAAAcU4EAAIAAAAFMS42NjEBCAAAAAUAAAABMQEAAAAKMTc0OTQzNjk5MgMAAAADMTYwAgAAAAQyMDUxBAAAAAEwBwAAAAg5LzYvMjAxOQgAAAAJNi8zMC8yMDEzCQAAAAEwDD17Lfky1wh1cKV2+TLXCChDSVEuVFNFOjc3MjkuSVFfRklYRURfQVNTRVRfVFVSTlMuRlkyMDEzAQAAAK1aDQACAAAACDIuODM0Njg1AQgAAAAFAAAAATEBAAAACjE2MjU3NjQyOTgDAAAAAjc5AgAAAAQ0MDY2BAAAAAEwBwAAAAg5LzYvMjAxOQgAAAAJMy8zMS8yMDEzCQAAAAEwHlb3Kvky1whA6jF3+TLXCChDSVEuVFNFOjY4NTcuSVFfVE9UQUxfREVCVF9FUVVJVFkuRlkyMDE5AQAAAPFbDQADAAAAAACWlGkr+TLXCBFPFXf5</t>
  </si>
  <si>
    <t>MtcIJ0NJUS5UU0U6NjE0Ni5JUV9ORVRfSU5URVJFU1RfRVhQLkZZMjAxNgEAAACUdw0AAgAAAAE3AQgAAAAFAAAAATEBAAAACjE3OTg1ODcwMjYDAAAAAjc5AgAAAAMzNjgEAAAAATAHAAAACDkvNi8yMDE5CAAAAAkzLzMxLzIwMTYJAAAAATATqJYw+TLXCOy7C3b5MtcII0NJUS5OQVNEQVFHUzpBTUFULklRX0lOQ19UQVguRlkyMDE3AQAAAF7VAwACAAAAAzI5NwEIAAAABQAAAAExAQAAAAoxOTM0MjE4OTQ1AwAAAAMxNjACAAAAAjc1BAAAAAEwBwAAAAg5LzYvMjAxOQgAAAAKMTAvMjkvMjAxNwkAAAABMFvxbC75MtcIbAWMdvky1wglQ0lRLlRTRTo2OTIwLklRX1JFVFVSTl9DQVBJVEFMLkZZMjAxNQEAAABDIFIAAgAAAAcxNS43NTU1AQgAAAAFAAAAATEBAAAACjE3NTkzOTk3NjQDAAAAAjc5AgAAAAQ0MzYzBAAAAAEwBwAAAAg5LzYvMjAxOQgAAAAJNi8zMC8yMDE1CQAAAAEwhLsgK/ky1wixljN3+TLXCB9DSVEuVFNFOjY5MjAuSVFfVFJFQVNVUlkuRlkyMDEwAQAAAEMgUgACAAAACC05OTMuOTY0AQgAAAAFAAAAATEBAAAACjE0MDQ5OTIxOTgDAAAAAjc5AgAAAAQxMjQ4BAAAAAEwBwAAAAg5LzYvMjAxOQgAAAAJNi8zMC8yMDEwCQAAAAEwTUykMfky1whx8el1+TLXCClDSVEuTkFTREFRR1M6VEVSLklRX0xUX0RFQlRfUkVQQUlELkZZMjAxOAEAAAAIcgEAAwAAAAAAIv92LPky1wheqeV2+TLXCCdD</t>
  </si>
  <si>
    <t>SVEuTkFTREFRR1M6TFJDWC5JUV9FQklUX01BUkdJTi5GWTIwMDgBAAAAv3cAAAIAAAAHMjEuNDM0MwEIAAAABQAAAAExAQAAAAoxMzkzNTA3NTIxAwAAAAMxNjACAAAABDQwNTMEAAAAATAHAAAACDkvNi8yMDE5CAAAAAk2LzI5LzIwMDgJAAAAATAzffcq+TLXCGunNHf5MtcIIUNJUS5UU0U6NzcyOS5JUV9TR0FfTUFSR0lOLkZZMjAxMQEAAACtWg0AAgAAAAcxNC40NDE1AQgAAAAFAAAAATEBAAAACjE0NjI3MTI1NzUDAAAAAjc5AgAAAAQ0Mzc1BAAAAAEwBwAAAAg5LzYvMjAxOQgAAAAJMy8zMS8yMDExCQAAAAEwHlb3Kvky1whSATF3+TLXCBtDSVEuVFNFOjc3MjkuSVFfRUJJVC5GWTIwMTABAAAArVoNAAIAAAAILTE0ODguMTQBCAAAAAUAAAABMQEAAAAKMTM4MjM2NTIwOAMAAAACNzkCAAAAAzQwMAQAAAABMAcAAAAIOS82LzIwMTkIAAAACTMvMzEvMjAxMAkAAAABML29hzD5MtcIEcXydfky1wgiQ0lRLk5BU0RBUUdTOktMQUMuSVFfQ09NTU9OLkZZMjAxMQEAAABxTgQAAgAAAAUwLjE2NwEIAAAABQAAAAExAQAAAAoxNjMwNDA0MTU1AwAAAAMxNjACAAAABDExMDMEAAAAATAHAAAACDkvNi8yMDE5CAAAAAk2LzMwLzIwMTEJAAAAATAbFnst+TLXCJz4vnb5MtcILkNJUS5OQVNEQVFHUzpMUkNYLklRX0FTU0VUX1dSSVRFRE9XTl9DRi5GWTIwMTIBAAAAv3cAAAMAAAAAAJuafC/5MtcIegB5dvky1wgm</t>
  </si>
  <si>
    <t>Q0lRLlRTRTo3NzI5LklRX09USEVSX0xUX0FTU0VUUy5GWTIwMTMBAAAArVoNAAIAAAABMQEIAAAABQAAAAExAQAAAAoxNjI1NzY0Mjk4AwAAAAI3OQIAAAAEMTA2MAQAAAABMAcAAAAIOS82LzIwMTkIAAAACTMvMzEvMjAxMwkAAAABMKgLiDD5MtcI+SA1dvky1wgnQ0lRLk5BU0RBUUdTOkFNQVQuSVFfR0FJTl9JTlZFU1QuRlkyMDA5AQAAAF7VAwACAAAAAy04NQEIAAAABQAAAAExAQAAAAoxNDg1NzIyNDQyAwAAAAMxNjACAAAAAjYyBAAAAAEwBwAAAAg5LzYvMjAxOQgAAAAKMTAvMjUvMjAwOQkAAAABMBcNby/5MtcIjIpqdvky1wggQ0lRLk5BU0RBUUdTOlRFUi5JUV9FQklUQS5GWTIwMDkBAAAACHIBAAIAAAAGLTQuMTI0AQgAAAAFAAAAATEBAAAACjE1MjYwNTkyNTIDAAAAAzE2MAIAAAAGMTAwNjg5BAAAAAEwBwAAAAg5LzYvMjAxOQgAAAAKMTIvMzEvMjAwOQkAAAABMC+T8Cz5MtcInv3hdvky1wgnQ0lRLlRTRTo3NzI5LklRX0NBU0hfT1BFUi5GWTIwMTAuLi4uSlBZAQAAAK1aDQACAAAACDIwNzUuOTQzAQgAAAAFAAAAATEBAAAACjEzODIzNjUyMDgDAAAAAjc5AgAAAAQyMDA2BAAAAAEwBwAAAAg5LzYvMjAxOQgAAAAJMy8zMS8yMDEwCQAAAAEwMDIfKvky1wi6gVd3+TLXCCZDSVEuTkFTREFRR1M6QU1BVC5JUV9DQVNIX1RBWEVTLkZZMjAxMgEAAABe1QMAAgAAAAMxNjQBCAAAAAUAAAABMQEA</t>
  </si>
  <si>
    <t>AAAKMTcxMzgyMjczMgMAAAADMTYwAgAAAAQzMDUzBAAAAAEwBwAAAAg5LzYvMjAxOQgAAAAKMTAvMjgvMjAxMgkAAAABMPGoby/5MtcIzZZ0dvky1wgsQ0lRLkVOWFRBTTpBU01MLklRX1RPVEFMX0RFQlRfQ0FQSVRBTC5GWTIwMTgBAAAAKO8FAAIAAAAHMjEuNTUzOQEIAAAABQAAAAExAQAAAAoxOTQzODc3MjYwAwAAAAI1MAIAAAAENDE4NgQAAAABMAcAAAAIOS82LzIwMTkIAAAACjEyLzMxLzIwMTgJAAAAATCtMWQq+TLXCBM+Wnf5MtcIJENJUS5UU0U6NzczNS5JUV9TQUxFX0lOVEFOX0NGLkZZMjAxNgEAAAAFVw0AAwAAAAAAGwpPMvky1wgs0NJ1+TLXCCtDSVEuTkFTREFRR1M6TFJDWC5JUV9PVEhFUl9MVF9BU1NFVFMuRlkyMDE4AQAAAL93AAACAAAABjYyNC4yOAEIAAAABQAAAAExAQAAAAoxOTc3OTgyMTM4AwAAAAMxNjACAAAABDEwNjAEAAAAATAHAAAACDkvNi8yMDE5CAAAAAk2LzI0LzIwMTgJAAAAATBqtEEv+TLXCNJMVnb5MtcIJkNJUS5OQVNEQVFHUzpLTEFDLklRX0NBU0hfRklOQU4uRlkyMDEwAQAAAHFOBAACAAAACC0yMTYuMzMxAQgAAAAFAAAAATEBAAAACjE1NTgxNDgxMTYDAAAAAzE2MAIAAAAEMjAwNAQAAAABMAcAAAAIOS82LzIwMTkIAAAACTYvMzAvMjAxMAkAAAABMCLvei35MtcI6Li4dvky1wgjQ0lRLlRTRTo3NzI5LklRX0RJTFVUX1dFSUdIVC5GWTIwMTMBAAAArVoNAAIA</t>
  </si>
  <si>
    <t>AAAJNDEuMzExODQxAKgLiDD5MtcI+SA1dvky1wglQ0lRLlRTRTo3NzI5LklRX0JBU0lDX0VQU19JTkNMLkZZMjAwOAEAAACtWg0AAgAAAAoxMTkuODQyNTY1AQgAAAAFAAAAATEBAAAACjEwNjI3NDg0MzYDAAAAAjc5AgAAAAE5BAAAAAEwBwAAAAg5LzYvMjAxOQgAAAAJMy8zMS8yMDA4CQAAAAEw7hyXMPky1wgnihZ2+TLXCCRDSVEuTkFTREFRR1M6S0xBQy5JUV9BUl9UVVJOUy5GWTIwMTABAAAAcU4EAAIAAAAINS42MDAwMjkBCAAAAAUAAAABMQEAAAAKMTU1ODE0ODExNgMAAAADMTYwAgAAAAQ0MDAxBAAAAAEwBwAAAAg5LzYvMjAxOQgAAAAJNi8zMC8yMDEwCQAAAAEwmlhkKvky1wgjYEd3+TLXCCBDSVEuTkFTREFRR1M6TFJDWC5JUV9BUElDLkZZMjAxNAEAAAC/dwAAAgAAAAg1MjM5LjU2NwEIAAAABQAAAAExAQAAAAoxODA0NDI0ODEyAwAAAAMxNjACAAAABDEwODQEAAAAATAHAAAACDkvNi8yMDE5CAAAAAk2LzI5LzIwMTQJAAAAATD7P0Ev+TLXCLXIcHb5MtcIL0NJUS5UU0U6NjkyMC5JUV9PVEhFUl9OT05fT1BFUl9FWFBfU1VQUEwuRlkyMDExAQAAAEMgUgACAAAAAy01MwEIAAAABQAAAAExAQAAAAoxNDc3OTEzODM1AwAAAAI3OQIAAAACODUEAAAAATAHAAAACDkvNi8yMDE5CAAAAAk2LzMwLzIwMTEJAAAAATBCc6Qx+TLXCBdm1XX5MtcIJENJUS5OQVNEQVFHUzpLTEFDLklRX05FVF9ERUJU</t>
  </si>
  <si>
    <t>LkZZMjAxMwEAAABxTgQAAgAAAAktMjE3MS41MDUBCAAAAAUAAAABMQEAAAAKMTc0OTQzNjk5MgMAAAADMTYwAgAAAAQ0MzY0BAAAAAEwBwAAAAg5LzYvMjAxOQgAAAAJNi8zMC8yMDEzCQAAAAEwDD17Lfky1wiflMZ2+TLXCCdDSVEuRU5YVEFNOkFTTUwuSVFfU0FMRV9JTlRBTl9DRi5GWTIwMDgBAAAAKO8FAAIAAAAGLTAuMDM1AQgAAAAFAAAAATEBAAAACjE0MzAxODAzNTADAAAAAjUwAgAAAAQyMDI5BAAAAAEwBwAAAAg5LzYvMjAxOQgAAAAKMTIvMzEvMjAwOAkAAAABMMXpIS75MtcIMlOFdvky1wgwQ0lRLk5BU0RBUUdTOkxSQ1guSVFfTUlOT1JJVFlfSU5URVJFU1RfSVMuRlkyMDA4AQAAAL93AAADAAAAAACkJHwv+TLXCIT/QHb5MtcIKkNJUS5OQVNEQVFHUzpLTEFDLklRX0dXX0lOVEFOX0FNT1JULkZZMjAxNAEAAABxTgQAAwAAAAAAA2R7Lfky1wg04r92+TLXCBlDSVEuVFNFOjYxNDYuSVFfQVIuRlkyMDA4AQAAAJR3DQACAAAABTI3MDYwAQgAAAAFAAAAATEBAAAACjEwNTc4ODg5ODMDAAAAAjc5AgAAAAQxMDIxBAAAAAEwBwAAAAg5LzYvMjAxOQgAAAAJMy8zMS8yMDA4CQAAAAEwJzGSMfky1wjh1wh2+TLXCCpDSVEuTkFTREFRR1M6TFJDWC5JUV9DQVNIX1NUX0lOVkVTVC5GWTIwMTgBAAAAv3cAAAIAAAAINDk0OS41OTUBCAAAAAUAAAABMQEAAAAKMTk3Nzk4MjEzOAMAAAADMTYwAgAAAAQx</t>
  </si>
  <si>
    <t>MDAyBAAAAAEwBwAAAAg5LzYvMjAxOQgAAAAJNi8yNC8yMDE4CQAAAAEwdo1BL/ky1wgCf2B2+TLXCCZDSVEuTkFTREFRR1M6S0xBQy5JUV9UT1RBTF9ERUJULkZZMjAxMQEAAABxTgQAAgAAAAY3NDYuMjkBCAAAAAUAAAABMQEAAAAKMTYzMDQwNDE1NQMAAAADMTYwAgAAAAQ0MTczBAAAAAEwBwAAAAg5LzYvMjAxOQgAAAAJNi8zMC8yMDExCQAAAAEwGxZ7Lfky1whvraR2+TLXCChDSVEuRU5YVEFNOkFTTUwuSVFfQkFTSUNfRVBTX0lOQ0wuRlkyMDE0AQAAACjvBQACAAAACDMuMjQ0NTI5AQgAAAAFAAAAATEBAAAACjE3NzQ5NjMwMDkDAAAAAjUwAgAAAAE5BAAAAAEwBwAAAAg5LzYvMjAxOQgAAAAKMTIvMzEvMjAxNAkAAAABMJVJOC75MtcItzePdvky1wgZQ0lRLlRTRTo2MTQ2LklRX0FSLkZZMjAxNgEAAACUdw0AAgAAAAUzMzI1NwEIAAAABQAAAAExAQAAAAoxNzk4NTg3MDI2AwAAAAI3OQIAAAAEMTAyMQQAAAABMAcAAAAIOS82LzIwMTkIAAAACTMvMzEvMjAxNgkAAAABMBOoljD5MtcIL+MLdvky1wglQ0lRLk5BU0RBUUdTOkxSQ1guSVFfQ0hBTkdFX0FQLkZZMjAwOQEAAAC/dwAAAgAAAActMzkuMzgxAQgAAAAFAAAAATEBAAAACjE0Njc0NzQ1MjIDAAAAAzE2MAIAAAAEMjAxNwQAAAABMAcAAAAIOS82LzIwMTkIAAAACTYvMjgvMjAwOQkAAAABMLJMfC/5MtcIfHRBdvky1wggQ0lRLlRTRTo2MTQ2</t>
  </si>
  <si>
    <t>LklRX1JEX0VYUF9GTi5GWTIwMDkBAAAAlHcNAAIAAAAEODUzMQEIAAAABQAAAAExAQAAAAoxMzgwNTI4MzIyAwAAAAI3OQIAAAAEMzE2OAQAAAABMAcAAAAIOS82LzIwMTkIAAAACTMvMzEvMjAwOQkAAAABMKoXQDH5MtcIY3cAdvky1wgZQ0lRLlRTRTo2MTQ2LklRX0dXLkZZMjAxNQEAAACUdw0AAwAAAAAAGYGWMPky1whT/x12+TLXCCRDSVEuVFNFOjc3MjkuSVFfRUJJVERBLkZZMjAxNC4uLi5KUFkBAAAArVoNAAIAAAAFMTA4MjQBCAAAAAUAAAABMQEAAAAKMTY4NjYzODIxNAMAAAACNzkCAAAABDQwNTEEAAAAATAHAAAACDkvNi8yMDE5CAAAAAkzLzMxLzIwMTQJAAAAATBbvB4q+TLXCB0XU3f5MtcILUNJUS5OQVNEQVFHUzpBTUFULklRX0dXX0lOVEFOX0FNT1JUX0NGLkZZMjAxNQEAAABe1QMAAgAAAAMxODYBCAAAAAUAAAABMQEAAAAKMTg2OTg1MjM2MwMAAAADMTYwAgAAAAQyMTgyBAAAAAEwBwAAAAg5LzYvMjAxOQgAAAAKMTAvMjUvMjAxNQkAAAABMGPKbC75MtcIyv9Hdvky1wglQ0lRLlRTRTo2OTIwLklRX1JFVFVSTl9DQVBJVEFMLkZZMjAxMwEAAABDIFIAAgAAAAY3Ljk4NDIBCAAAAAUAAAABMQEAAAAKMTY0MTc0MTEyNwMAAAACNzkCAAAABDQzNjMEAAAAATAHAAAACDkvNi8yMDE5CAAAAAk2LzMwLzIwMTMJAAAAATCEuyAr+TLXCE4oOHf5MtcIJ0NJUS5OQVNEQVFHUzpLTEFDLklRX0FE</t>
  </si>
  <si>
    <t>VkVSVElTSU5HLkZZMjAxOAEAAABxTgQAAwAAAAAA3qkSLfky1wj4hex2+TLXCB5DSVEuVFNFOjc3MjkuSVFfSU5DX1RBWC5GWTIwMTgBAAAArVoNAAIAAAAENDU0MgEIAAAABQAAAAExAQAAAAoxODk1MDAyNDgwAwAAAAI3OQIAAAACNzUEAAAAATAHAAAACDkvNi8yMDE5CAAAAAkzLzMxLzIwMTgJAAAAATCmt0sw+TLXCHFSW3b5MtcIGkNJUS5UU0U6ODAzNi5JUV9FQlQuRlkyMDE4AQAAAJ9eDQACAAAABTU1NTg3AQgAAAAFAAAAATEBAAAACjE4OTQzMTU0OTIDAAAAAjc5AgAAAAMxMzkEAAAAATAHAAAACDkvNi8yMDE5CAAAAAkzLzMxLzIwMTgJAAAAATC8Xqwy+TLXCJlL2HX5MtcIIUNJUS5OQVNEQVFHUzpURVIuSVFfR0FfRVhQLkZZMjAwOAEAAAAIcgEAAwAAAAAAy/cSLfky1wisve12+TLXCCdDSVEuVFNFOjYxNDYuSVFfREFZU19QQVlBQkxFX09VVC5GWTIwMTMBAAAAlHcNAAIAAAAIODIuODA4MjgBCAAAAAUAAAABMQEAAAAKMTYyNDA1MTc5OQMAAAACNzkCAAAABDQxODMEAAAAATAHAAAACDkvNi8yMDE5CAAAAAkzLzMxLzIwMTMJAAAAATDeViEr+TLXCKnlQXf5MtcIJUNJUS5UU0U6NjkyMC5JUV9HQUlOX0FTU0VUU19DRi5GWTIwMTcBAAAAQyBSAAMAAAAAAKnjkTH5MtcIbOksdvky1wglQ0lRLlRTRTo2MTQ2LklRX0xUX0RFQlRfRVFVSVRZLkZZMjAxNwEAAACUdw0AAwAAAAAALi/3Kvky1wg8</t>
  </si>
  <si>
    <t>fD13+TLXCCdDSVEuVFNFOjc3MjkuSVFfREFZU19QQVlBQkxFX09VVC5GWTIwMTUBAAAArVoNAAIAAAAIODkuODE3NzQBCAAAAAUAAAABMQEAAAAKMTc0NTM3ODYxMgMAAAACNzkCAAAABDQxODMEAAAAATAHAAAACDkvNi8yMDE5CAAAAAkzLzMxLzIwMTUJAAAAATAeVvcq+TLXCKTEYnf5MtcIJUNJUS5OQVNEQVFHUzpURVIuSVFfQ0FTSF9FUVVJVi5GWTIwMTEBAAAACHIBAAIAAAAHNTczLjczNgEIAAAABQAAAAExAQAAAAoxNjYxMTA0MTkzAwAAAAMxNjACAAAABDEwOTYEAAAAATAHAAAACDkvNi8yMDE5CAAAAAoxMi8zMS8yMDExCQAAAAEwUbnwLPky1wgdltt2+TLXCB5DSVEuVFNFOjYxNDYuSVFfUkFXX0lOVi5GWTIwMDgBAAAAlHcNAAIAAAAEODIyMAEIAAAABQAAAAExAQAAAAoxMDU3ODg4OTgzAwAAAAI3OQIAAAAEMzE3MQQAAAABMAcAAAAIOS82LzIwMTkIAAAACTMvMzEvMjAwOAkAAAABMK7wPzH5MtcI1/4Idvky1wgkQ0lRLlRTRTo3NzM1LklRX0NPTU1PTl9JU1NVRUQuRlkyMDExAQAAAAVXDQADAAAAAAAgx5sy+TLXCKqS2nX5MtcIJkNJUS5FTlhUQU06QVNNTC5JUV9FQklUQV9NQVJHSU4uRlkyMDEzAQAAACjvBQACAAAABzI0LjYyNzcBCAAAAAUAAAABMQEAAAAKMTcxODQyMDkyNwMAAAACNTACAAAABDQ0MTkEAAAAATAHAAAACDkvNi8yMDE5CAAAAAoxMi8zMS8yMDEzCQAAAAEwrTFkKvky</t>
  </si>
  <si>
    <t>1wg9SlZ3+TLXCB1DSVEuTkFTREFRR1M6VEVSLklRX0FFLkZZMjAxNQEAAAAIcgEAAgAAAAcxNTAuNzk2AQgAAAAFAAAAATEBAAAACjE4Nzc1MTM4NDcDAAAAAzE2MAIAAAAEMTAxNgQAAAABMAcAAAAIOS82LzIwMTkIAAAACjEyLzMxLzIwMTUJAAAAATCHsXYs+TLXCGSq0Xb5MtcIIENJUS5UU0U6NjE0Ni5JUV9DSEFOR0VfQVAuRlkyMDE5AQAAAJR3DQACAAAABS0zMTEzAQgAAAAFAAAAATEBAAAACjE5Njk2MDEzNzYDAAAAAjc5AgAAAAQyMDE3BAAAAAEwBwAAAAg5LzYvMjAxOQgAAAAJMy8zMS8yMDE5CQAAAAEw/PWWMPky1wjb/fp1+TLXCBtDSVEuVFNFOjY5MjAuSVFfRUJJVC5GWTIwMTkBAAAAQyBSAAIAAAAINzk0MS4yOTkBCAAAAAUAAAABMQEAAAAKMTk3NDM2MjE2NwMAAAACNzkCAAAAAzQwMAQAAAABMAcAAAAIOS82LzIwMTkIAAAACTYvMzAvMjAxOQkAAAABML0KkjH5MtcIYfkRdvky1wgsQ0lRLk5BU0RBUUdTOktMQUMuSVFfTUFSS0VUQ0FQLjIwMTAvMy8zMS5KUFkBAAAAcU4EAAIAAAANNDk3MzYxLjMyNTYwOQEGAAAABQAAAAExAQAAAAoxMzEzNzc4MzI3AwAAAAI3OQIAAAAGMTAwMDU0BAAAAAEwBwAAAAkzLzMxLzIwMTA33ZZQ+TLXCD0Eo4r5MtcIJkNJUS5OQVNEQVFHUzpLTEFDLklRX05JX0NPTVBBTlkuRlkyMDA5AQAAAHFOBAACAAAACC01MjMuMzY4AQgAAAAFAAAAATEBAAAACjE0</t>
  </si>
  <si>
    <t>NjU1MTgyNDEDAAAAAzE2MAIAAAAFNDE1NzEEAAAAATAHAAAACDkvNi8yMDE5CAAAAAk2LzMwLzIwMDkJAAAAATBJDDku+TLXCO3mxHb5MtcIIENJUS5UU0U6NzczNS5JUV9OSV9NQVJHSU4uRlkyMDEyAQAAAAVXDQACAAAABjEuODU0MQEIAAAABQAAAAExAQAAAAoxNjI5MDk4MTAxAwAAAAI3OQIAAAAENDA5NAQAAAABMAcAAAAIOS82LzIwMTkIAAAACTMvMzEvMjAxMgkAAAABMDUfICv5MtcILes/d/ky1wgsQ0lRLk5BU0RBUUdTOktMQUMuSVFfVE9UQUxfT1RIRVJfT1BFUi5GWTIwMTUBAAAAcU4EAAIAAAAGOTEzLjg4AQgAAAAFAAAAATEBAAAACjE4NTE5NjQ3NDcDAAAAAzE2MAIAAAADMzgwBAAAAAEwBwAAAAg5LzYvMjAxOQgAAAAJNi8zMC8yMDE1CQAAAAEwA2R7Lfky1wgWV8B2+TLXCB1DSVEuTkFTREFRR1M6VEVSLklRX0FQLkZZMjAxMAEAAAAIcgEAAgAAAAY4MS4xNDIBCAAAAAUAAAABMQEAAAAKMTU4OTYwMzAwOQMAAAADMTYwAgAAAAQxMDE4BAAAAAEwBwAAAAg5LzYvMjAxOQgAAAAKMTIvMzEvMjAxMAkAAAABMFG58Cz5MtcIkoDudvky1wguQ0lRLkVOWFRBTTpBU01MLklRX05JX0FWQUlMX0VYQ0xfTUFSR0lOLkZZMjAwOAEAAAAo7wUAAgAAAAcxMC45MTQxAQgAAAAFAAAAATEBAAAACjE0MzAxODAzNTADAAAAAjUwAgAAAAQ0MTgyBAAAAAEwBwAAAAg5LzYvMjAxOQgAAAAKMTIvMzEvMjAw</t>
  </si>
  <si>
    <t>OAkAAAABMLMKZCr5MtcIkmtRd/ky1wgpQ0lRLlRTRTo2OTIwLklRX0RFQlRfRVFVSVZfTkVUX1BCTy5GWTIwMTgBAAAAQyBSAAIAAAAHMjAxLjEwNgEIAAAABQAAAAExAQAAAAoxOTEyNzIwMTk5AwAAAAI3OQIAAAAFMjE2NzkEAAAAATAHAAAACDkvNi8yMDE5CAAAAAk2LzMwLzIwMTgJAAAAATC9CpIx+TLXCBxF9nX5MtcIG0NJUS5UU0U6NjE0Ni5JUV9DT0dTLkZZMjAwOQEAAACUdw0AAgAAAAUyODAzNAEIAAAABQAAAAExAQAAAAoxMzgwNTI4MzIyAwAAAAI3OQIAAAACMzQEAAAAATAHAAAACDkvNi8yMDE5CAAAAAkzLzMxLzIwMDkJAAAAATCu8D8x+TLXCNwlCXb5MtcIKENJUS5OQVNEQVFHUzpBTUFULklRX0dST1NTX01BUkdJTi5GWTIwMTcBAAAAXtUDAAIAAAAHNDQuOTMzNgEIAAAABQAAAAExAQAAAAoxOTM0MjE4OTQ1AwAAAAMxNjACAAAABDQwNzQEAAAAATAHAAAACDkvNi8yMDE5CAAAAAoxMC8yOS8yMDE3CQAAAAEw4ONjKvky1wiZB2B3+TLXCCtDSVEuTkFTREFRR1M6VEVSLklRX0NGT19DVVJSRU5UX0xJQUIuRlkyMDEyAQAAAAhyAQACAAAACDEuMzUyOTU4AQgAAAAFAAAAATEBAAAACjE3MjExNzAyMjEDAAAAAzE2MAIAAAAENDE4NQQAAAABMAcAAAAIOS82LzIwMTkIAAAACjEyLzMxLzIwMTIJAAAAATAT7O0p+TLXCD3baHf5MtcIHkNJUS5UU0U6NjE0Ni5JUV9JTkNfVEFYLkZZMjAxMwEA</t>
  </si>
  <si>
    <t>AACUdw0AAgAAAAQzMzU3AQgAAAAFAAAAATEBAAAACjE2MjQwNTE3OTkDAAAAAjc5AgAAAAI3NQQAAAABMAcAAAAIOS82LzIwMTkIAAAACTMvMzEvMjAxMwkAAAABMJZlQDH5MtcI2vMTdvky1wgjQ0lRLk5BU0RBUUdTOktMQUMuSVFfWl9TQ09SRS5GWTIwMTEBAAAAcU4EAAIAAAAINC45MTUwNDMBCAAAAAUAAAABMQEAAAAKMTYzMDQwNDE1NQMAAAADMTYwAgAAAAYxMDAxMjMEAAAAATAHAAAACDkvNi8yMDE5CAAAAAk2LzMwLzIwMTEJAAAAATCaWGQq+TLXCAFxT3f5MtcIIENJUS5UU0U6NzcyOS5JUV9QQVJUX1RJTUUuRlkyMDExAQAAAK1aDQADAAAAAACy5Icw+TLXCG2D/HX5MtcIKENJUS5FTlhUQU06QVNNTC5JUV9SRVRVUk5fQ0FQSVRBTC5GWTIwMTMBAAAAKO8FAAIAAAAHMTEuNTU1NAEIAAAABQAAAAExAQAAAAoxNzE4NDIwOTI3AwAAAAI1MAIAAAAENDM2MwQAAAABMAcAAAAIOS82LzIwMTkIAAAACjEyLzMxLzIwMTMJAAAAATCtMWQq+TLXCEjKWXf5MtcILUNJUS5UU0U6NzczNS5JUV9DQVNIX0NPTlZFUlNJT04uRlkyMDEyLi4uLkpQWQEAAAAFVw0AAgAAAAk1Ni4xNjAxMzgBCAAAAAUAAAABMQEAAAAKMTYyOTA5ODEwMQMAAAACNzkCAAAABDQxODQEAAAAATAHAAAACDkvNi8yMDE5CAAAAAkzLzMxLzIwMTIJAAAAATBFCh8q+TLXCCbQgXf5MtcIIENJUS5UU0U6Njg1Ny5JUV9OSV9NQVJHSU4u</t>
  </si>
  <si>
    <t>RlkyMDE2AQAAAPFbDQACAAAABjQuMTI5MgEIAAAABQAAAAExAQAAAAoxODQ4MjA5MDk3AwAAAAI3OQIAAAAENDA5NAQAAAABMAcAAAAIOS82LzIwMTkIAAAACTMvMzEvMjAxNgkAAAABMPfE6yv5MtcIEU8Vd/ky1wgqQ0lRLk5BU0RBUUdTOlRFUi5JUV9BU1NFVF9XUklURURPV04uRlkyMDE0AQAAAAhyAQADAAAAAABACPEs+TLXCCPR43b5MtcIJkNJUS5FTlhUQU06QVNNTC5JUV9UT1RBTF9BU1NFVFMuRlkyMDEzAQAAACjvBQACAAAACTEyMjAzLjM2NQEIAAAABQAAAAExAQAAAAoxNzE4NDIwOTI3AwAAAAI1MAIAAAAEMTAwNwQAAAABMAcAAAAIOS82LzIwMTkIAAAACjEyLzMxLzIwMTMJAAAAATBtXiIu+TLXCNP0mHb5MtcIG0NJUS5UU0U6NzcyOS5JUV9OUFBFLkZZMjAwOQEAAACtWg0AAgAAAAkxOTk0OC40NjQBCAAAAAUAAAABMQEAAAAKMTM4MjM2NTU4MwMAAAACNzkCAAAABDEwMDQEAAAAATAHAAAACDkvNi8yMDE5CAAAAAkzLzMxLzIwMDkJAAAAATDJlocw+TLXCIrn+3X5MtcIMkNJUS5OQVNEQVFHUzpLTEFDLklRX0NBU0hfQ09OVkVSU0lPTi5GWTIwMTAuLi4uSlBZAQAAAHFOBAACAAAACjIwMC45NjcxNzUBCAAAAAUAAAABMQEAAAAKMTU1ODE0ODExNgMAAAADMTYwAgAAAAQ0MTg0BAAAAAEwBwAAAAg5LzYvMjAxOQgAAAAJNi8zMC8yMDEwCQAAAAEwMDIfKvky1wilRHt3+TLXCCRDSVEuVFNF</t>
  </si>
  <si>
    <t>Ojc3MjkuSVFfVU5MRVZFUkVEX0ZDRi5GWTIwMDgBAAAArVoNAAIAAAAKNTg0OC4yNjQ3NQEIAAAABQAAAAExAQAAAAoxMDYyNzQ4NDM2AwAAAAI3OQIAAAAENDQyMwQAAAABMAcAAAAIOS82LzIwMTkIAAAACTMvMzEvMjAwOAkAAAABMMmWhzD5MtcIGuIEdvky1wggQ0lRLk5BU0RBUUdTOkxSQ1guSVFfR1BQRS5GWTIwMTMBAAAAv3cAAAIAAAAIMTA1My4wMTIBCAAAAAUAAAABMQEAAAAKMTc1MDQ5MjUzMQMAAAADMTYwAgAAAAQxMTY5BAAAAAEwBwAAAAg5LzYvMjAxOQgAAAAJNi8zMC8yMDEzCQAAAAEwYMF8L/ky1whFzWd2+TLXCCFDSVEuVFNFOjY5MjAuSVFfQ0FTSF9UQVhFUy5GWTIwMTcBAAAAQyBSAAIAAAAEMTU4NQEIAAAABQAAAAExAQAAAAoxODYwOTc0Mjk3AwAAAAI3OQIAAAAEMzA1MwQAAAABMAcAAAAIOS82LzIwMTkIAAAACTYvMzAvMjAxNwkAAAABML0KkjH5MtcIrED/dfky1wglQ0lRLk5BU0RBUUdTOktMQUMuSVFfQ0hBTkdFX0FSLkZZMjAwOAEAAABxTgQAAgAAAAcxNDkuMzA5AQgAAAAFAAAAATEBAAAACjEzOTA5OTA5MTgDAAAAAzE2MAIAAAAEMjAxOAQAAAABMAcAAAAIOS82LzIwMTkIAAAACTYvMzAvMjAwOAkAAAABMFrlOC75MtcIGgGVdvky1wgmQ0lRLlRTRTo2MTQ2LklRX05FVF9ERUJUX0VCSVREQS5GWTIwMTEBAAAAlHcNAAMAAAACTk0BCAAAAAUAAAABMQEAAAAKMTQ2MTY4</t>
  </si>
  <si>
    <t>MDA0OAMAAAACNzkCAAAABDQxOTMEAAAAATAHAAAACDkvNi8yMDE5CAAAAAkzLzMxLzIwMTEJAAAAATDqLyEr+TLXCNCWLHf5MtcIHkNJUS5OQVNEQVFHUzpMUkNYLklRX0FFLkZZMjAxNAEAAAC/dwAAAgAAAAczMTEuMDU0AQgAAAAFAAAAATEBAAAACjE4MDQ0MjQ4MTIDAAAAAzE2MAIAAAAEMTAxNgQAAAABMAcAAAAIOS82LzIwMTkIAAAACTYvMjkvMjAxNAkAAAABMAMZQS/5MtcItchwdvky1wghQ0lRLlRTRTo2MTQ2LklRX0NBU0hfVEFYRVMuRlkyMDE3AQAAAJR3DQACAAAABDc5MTABCAAAAAUAAAABMQEAAAAKMTg0ODU4MTEwNwMAAAACNzkCAAAABDMwNTMEAAAAATAHAAAACDkvNi8yMDE5CAAAAAkzLzMxLzIwMTcJAAAAATADz5Yw+TLXCEfRA3b5MtcIOENJUS5OQVNEQVFHUzpURVIuSVFfVE9UQUxfT1VUU1RBTkRJTkdfRklMSU5HX0RBVEUuRlkyMDEwAQAAAAhyAQACAAAACjE4NS4zNDY2MTkBBAAAAAUAAAABNQEAAAAKMTU4OTYwMzAwOQIAAAAFMjQxNTMGAAAAATBRufAs+TLXCMVL0Hb5MtcIIUNJUS5UU0U6NjkyMC5JUV9DQVNIX1RBWEVTLkZZMjAwOQEAAABDIFIAAgAAAAc3OTEuNTE2AQgAAAAFAAAAATEBAAAACjE0MDQ5OTQxMDkDAAAAAjc5AgAAAAQzMDUzBAAAAAEwBwAAAAg5LzYvMjAxOQgAAAAJNi8zMC8yMDA5CQAAAAEwTUykMfky1wgv8tR1+TLXCCJDSVEuVFNFOjYxNDYuSVFfQVNT</t>
  </si>
  <si>
    <t>RVRfVFVSTlMuRlkyMDE1AQAAAJR3DQACAAAACDAuNjc2NzQxAQgAAAAFAAAAATEBAAAACjE3NDQ5NDYxNzIDAAAAAjc5AgAAAAQ0MTc3BAAAAAEwBwAAAAg5LzYvMjAxOQgAAAAJMy8zMS8yMDE1CQAAAAEw3lYhK/ky1whtLj13+TLXCB5DSVEuTkFTREFRR1M6S0xBQy5JUV9SRS5GWTIwMTMBAAAAcU4EAAIAAAAIMjM1OS4yMzMBCAAAAAUAAAABMQEAAAAKMTc0OTQzNjk5MgMAAAADMTYwAgAAAAQxMjIyBAAAAAEwBwAAAAg5LzYvMjAxOQgAAAAJNi8zMC8yMDEzCQAAAAEwDD17Lfky1wh5SaV2+TLXCChDSVEuTkFTREFRR1M6VEVSLklRX0VCSVREQS5GWTIwMTEuLi4uSlBZAQAAAAhyAQACAAAACzI3MzY0LjI0OTU4AQgAAAAFAAAAATEBAAAACjE2NjExMDQxOTMDAAAAAjc5AgAAAAQ0MDUxBAAAAAEwBwAAAAg5LzYvMjAxOQgAAAAKMTIvMzEvMjAxMQkAAAABMFu8Hir5MtcIe65qd/ky1wgsQ0lRLkVOWFRBTTpBU01MLklRX0FTU0VUX1dSSVRFRE9XTl9DRi5GWTIwMTgBAAAAKO8FAAIAAAAEMTUuNAEIAAAABQAAAAExAQAAAAoxOTQzODc3MjYwAwAAAAI1MAIAAAAEMjAxOQQAAAABMAcAAAAIOS82LzIwMTkIAAAACjEyLzMxLzIwMTgJAAAAATBa5Tgu+TLXCHj4sHb5MtcIJkNJUS5OQVNEQVFHUzpLTEFDLklRX05JX0NPTVBBTlkuRlkyMDE2AQAAAHFOBAACAAAABzcwNC40MjIBCAAAAAUAAAABMQEAAAAK</t>
  </si>
  <si>
    <t>MTg5ODkzNjEwNgMAAAADMTYwAgAAAAU0MTU3MQQAAAABMAcAAAAIOS82LzIwMTkIAAAACTYvMzAvMjAxNgkAAAABMBtbEi35MtcIzISsdvky1wgjQ0lRLkVOWFRBTTpBU01MLklRX01BQ0hJTkVSWS5GWTIwMDgBAAAAKO8FAAIAAAAHNzcxLjY5NQEIAAAABQAAAAExAQAAAAoxNDMwMTgwMzUwAwAAAAI1MAIAAAAEMzExNAQAAAABMAcAAAAIOS82LzIwMTkIAAAACjEyLzMxLzIwMDgJAAAAATDF6SEu+TLXCDJThXb5MtcIKENJUS5OQVNEQVFHUzpURVIuSVFfQ1VSUkVOQ1lfR0FJTi5GWTIwMTUBAAAACHIBAAIAAAAGLTAuNTQ3AQgAAAAFAAAAATEBAAAACjE4Nzc1MTM4NDcDAAAAAzE2MAIAAAACMzgEAAAAATAHAAAACDkvNi8yMDE5CAAAAAoxMi8zMS8yMDE1CQAAAAEwh7F2LPky1wgGP9Z2+TLXCClDSVEuTkFTREFRR1M6S0xBQy5JUV9VTkxFVkVSRURfRkNGLkZZMjAxNwEAAABxTgQAAgAAAAk5MTAuMDE2NzUBCAAAAAUAAAABMQEAAAAKMTk3NzA1NzExNwMAAAADMTYwAgAAAAQ0NDIzBAAAAAEwBwAAAAg5LzYvMjAxOQgAAAAJNi8zMC8yMDE3CQAAAAEw7YISLfky1wjrYc92+TLXCCpDSVEuTkFTREFRR1M6QU1BVC5JUV9ESUxVVF9FUFNfSU5DTC5GWTIwMTQBAAAAXtUDAAIAAAAEMC44NwEIAAAABQAAAAExAQAAAAoxODIyODAxNDU4AwAAAAMxNjACAAAAATgEAAAAATAHAAAACDkvNi8yMDE5CAAAAAox</t>
  </si>
  <si>
    <t>MC8yNi8yMDE0CQAAAAEwmqNsLvky1wguBX52+TLXCB9DSVEuTkFTREFRR1M6QU1BVC5JUV9DSVAuRlkyMDEyAQAAAF7VAwACAAAAAjU4AQgAAAAFAAAAATEBAAAACjE3MTM4MjI3MzIDAAAAAzE2MAIAAAAEMzAzMwQAAAABMAcAAAAIOS82LzIwMTkIAAAACjEwLzI4LzIwMTIJAAAAATDxqG8v+TLXCBLvRnb5MtcIJ0NJUS5OQVNEQVFHUzpMUkNYLklRX0NBU0hfSU5WRVNULkZZMjAxNwEAAAC/dwAAAgAAAAktMjA1Mi44MjkBCAAAAAUAAAABMQEAAAAKMTk3Nzk4MjEwMQMAAAADMTYwAgAAAAQyMDA1BAAAAAEwBwAAAAg5LzYvMjAxOQgAAAAJNi8yNS8yMDE3CQAAAAEwdo1BL/ky1wgKSDx2+TLXCC5DSVEuTkFTREFRR1M6QU1BVC5JUV9BU1NFVF9XUklURURPV05fQ0YuRlkyMDEyAQAAAF7VAwACAAAAAzU4OQEIAAAABQAAAAExAQAAAAoxNzEzODIyNzMyAwAAAAMxNjACAAAABDIwMTkEAAAAATAHAAAACDkvNi8yMDE5CAAAAAoxMC8yOC8yMDEyCQAAAAEw8ahvL/ky1whTan12+TLXCCJDSVEuRU5YVEFNOkFTTUwuSVFfVFJFQVNVUlkuRlkyMDExAQAAACjvBQACAAAACC00MTYuNDE3AQgAAAAFAAAAATEBAAAACjE1ODc1NTczODQDAAAAAjUwAgAAAAQxMjQ4BAAAAAEwBwAAAAg5LzYvMjAxOQgAAAAKMTIvMzEvMjAxMQkAAAABMK03Ii75MtcIt5Cgdvky1wghQ0lRLlRTRTo2MTQ2LklRX1RPVEFMX0xJQUIu</t>
  </si>
  <si>
    <t>RlkyMDE3AQAAAJR3DQACAAAABTQ0NDMyAQgAAAAFAAAAATEBAAAACjE4NDg1ODExMDcDAAAAAjc5AgAAAAQxMjc2BAAAAAEwBwAAAAg5LzYvMjAxOQgAAAAJMy8zMS8yMDE3CQAAAAEwA8+WMPky1whyCSh2+TLXCDdDSVEuRU5YVEFNOkFTTUwuSVFfVE9UQUxfT1VUU1RBTkRJTkdfRklMSU5HX0RBVEUuRlkyMDEwAQAAACjvBQACAAAACjQzNi41OTI5NzIBBAAAAAUAAAABNQEAAAAKMTU4NzU1NzQ0OQIAAAAFMjQxNTMGAAAAATDAECIu+TLXCP8Vhnb5MtcIKUNJUS5OQVNEQVFHUzpURVIuSVFfREFZU19TQUxFU19PVVQuRlkyMDEzAQAAAAhyAQACAAAACTM5Ljc1NjE2NQEIAAAABQAAAAExAQAAAAoxNzc4NjY4MTYzAwAAAAMxNjACAAAABDQwNDIEAAAAATAHAAAACDkvNi8yMDE5CAAAAAoxMi8zMS8yMDEzCQAAAAEwE+ztKfky1wjkgV53+TLXCCtDSVEuVFNFOjgwMzYuSVFfUkVUVVJOX0NPTU1PTl9FUVVJVFkuRlkyMDEyAQAAAJ9eDQACAAAABjUuNzU3OQEIAAAABQAAAAExAQAAAAoxNTUzMjM5NjYzAwAAAAI3OQIAAAAFMzMzMjAEAAAAATAHAAAACDkvNi8yMDE5CAAAAAkzLzMxLzIwMTIJAAAAATAhCWor+TLXCJIzO3f5MtcIHUNJUS5UU0U6NzcyOS5JUV9DT01NT04uRlkyMDEzAQAAAK1aDQACAAAABTEwMjE2AQgAAAAFAAAAATEBAAAACjE2MjU3NjQyOTgDAAAAAjc5AgAAAAQxMTAzBAAAAAEwBwAA</t>
  </si>
  <si>
    <t>AAg5LzYvMjAxOQgAAAAJMy8zMS8yMDEzCQAAAAEwqAuIMPky1wg0zCF2+TLXCCNDSVEuVFNFOjYxNDYuSVFfR1JPU1NfTUFSR0lOLkZZMjAxNwEAAACUdw0AAgAAAAc1NS41MDg3AQgAAAAFAAAAATEBAAAACjE4NDg1ODExMDcDAAAAAjc5AgAAAAQ0MDc0BAAAAAEwBwAAAAg5LzYvMjAxOQgAAAAJMy8zMS8yMDE3CQAAAAEwOwj3Kvky1wgqvh53+TLXCCdDSVEuVFNFOjY5MjAuSVFfRUJJVERBX0NBUEVYX0lOVC5GWTIwMTMBAAAAQyBSAAIAAAAKMTE4LjYzMTU3OAEIAAAABQAAAAExAQAAAAoxNjQxNzQxMTI3AwAAAAI3OQIAAAAENDE5MQQAAAABMAcAAAAIOS82LzIwMTkIAAAACTYvMzAvMjAxMwkAAAABMIS7ICv5MtcI91REd/ky1wgpQ0lRLk5BU0RBUUdTOlRFUi5JUV9MVF9ERUJUX0lTU1VFRC5GWTIwMDkBAAAACHIBAAIAAAAHMTcyLjkxNAEIAAAABQAAAAExAQAAAAoxNTI2MDU5MjUyAwAAAAMxNjACAAAABDIwMzQEAAAAATAHAAAACDkvNi8yMDE5CAAAAAoxMi8zMS8yMDA5CQAAAAEwL5PwLPky1wih0tp2+TLXCClDSVEuTkFTREFRR1M6TFJDWC5JUV9VTkxFVkVSRURfRkNGLkZZMjAwOAEAAAC/dwAAAgAAAAoxODEuNTAwNjI1AQgAAAAFAAAAATEBAAAACjEzOTM1MDc1MjEDAAAAAzE2MAIAAAAENDQyMwQAAAABMAcAAAAIOS82LzIwMTkIAAAACTYvMjkvMjAwOAkAAAABMLJMfC/5MtcIPqtJdvky</t>
  </si>
  <si>
    <t>1wguQ0lRLk5BU0RBUUdTOlRFUi5JUV9UT1RBTF9DT01NT05fRVFVSVRZLkZZMjAwOQEAAAAIcgEAAgAAAAc2NjQuNTc5AQgAAAAFAAAAATEBAAAACjE1MjYwNTkyNTIDAAAAAzE2MAIAAAAEMTAwNgQAAAABMAcAAAAIOS82LzIwMTkIAAAACjEyLzMxLzIwMDkJAAAAATAvk/As+TLXCACr2nb5MtcIKkNJUS5FTlhUQU06QVNNTC5JUV9UT1RBTF9PVEhFUl9PUEVSLkZZMjAxMgEAAAAo7wUAAgAAAAc1NDYuNjMxAQgAAAAFAAAAATEBAAAACjE2NTc5MTQ5NjQDAAAAAjUwAgAAAAMzODAEAAAAATAHAAAACDkvNi8yMDE5CAAAAAoxMi8zMS8yMDEyCQAAAAEwrTciLvky1wgNrYF2+TLXCCFDSVEuVFNFOjYxNDYuSVFfQ0FTSF9FUVVJVi5GWTIwMTMBAAAAlHcNAAIAAAAFMzE2OTkBCAAAAAUAAAABMQEAAAAKMTYyNDA1MTc5OQMAAAACNzkCAAAABDEwOTYEAAAAATAHAAAACDkvNi8yMDE5CAAAAAkzLzMxLzIwMTMJAAAAATBsrkIx+TLXCNAaFHb5MtcIJ0NJUS5OQVNEQVFHUzpLTEFDLklRX0xFVkVSRURfRkNGLkZZMjAxNgEAAABxTgQAAgAAAAk3NjcuNjQ1MjUBCAAAAAUAAAABMQEAAAAKMTg5ODkzNjEwNgMAAAADMTYwAgAAAAQ0NDIyBAAAAAEwBwAAAAg5LzYvMjAxOQgAAAAJNi8zMC8yMDE2CQAAAAEw7YISLfky1wjlZbR2+TLXCCZDSVEuRU5YVEFNOkFTTUwuSVFfSU5URVJFU1RfRVhQLkZZMjAxNwEAAAAo</t>
  </si>
  <si>
    <t>7wUAAgAAAAUtNTcuNQEIAAAABQAAAAExAQAAAAoxOTQzODc3MjU2AwAAAAI1MAIAAAACODIEAAAAATAHAAAACDkvNi8yMDE5CAAAAAoxMi8zMS8yMDE3CQAAAAEwa5c4Lvky1wgQTMt2+TLXCCNDSVEuTkFTREFRR1M6VEVSLklRX1RPVEFMX0NBLkZZMjAxNgEAAAAIcgEAAgAAAAgxNjIzLjgwMwEIAAAABQAAAAExAQAAAAoxOTQ4MDk5Mzc4AwAAAAMxNjACAAAABDEwMDgEAAAAATAHAAAACDkvNi8yMDE5CAAAAAoxMi8zMS8yMDE2CQAAAAEwL9h2LPky1whk0dF2+TLXCCxDSVEuVFNFOjY5MjAuSVFfTkVUX0RFQlRfRUJJVERBX0NBUEVYLkZZMjAxNQEAAABDIFIAAwAAAAJOTQEIAAAABQAAAAExAQAAAAoxNzU5Mzk5NzY0AwAAAAI3OQIAAAAFMjMzMTQEAAAAATAHAAAACDkvNi8yMDE5CAAAAAk2LzMwLzIwMTUJAAAAATCE4iAr+TLXCGvgPHf5MtcIK0NJUS5OQVNEQVFHUzpMUkNYLklRX05FVF9ERUJUX0lTU1VFRC5GWTIwMTIBAAAAv3cAAAIAAAAGLTUuMjY1AQgAAAAFAAAAATEBAAAACjE2OTQwODg2NjUDAAAAAzE2MAIAAAAEMjAwMwQAAAABMAcAAAAIOS82LzIwMTkIAAAACTYvMjQvMjAxMgkAAAABMJuafC/5MtcIIgZwdvky1wgkQ0lRLk5BU0RBUUdTOlRFUi5JUV9QQVJUX1RJTUUuRlkyMDEzAQAAAAhyAQADAAAAAABACPEs+TLXCK8qyXb5MtcIKUNJUS5OQVNEQVFHUzpMUkNYLklRX0lNUEFJUk1F</t>
  </si>
  <si>
    <t>TlRfR1cuRlkyMDE2AQAAAL93AAADAAAAAACAZkEv+TLXCHJCTHb5MtcIJkNJUS5FTlhUQU06QVNNTC5JUV9GSU5JU0hFRF9JTlYuRlkyMDEzAQAAACjvBQACAAAABzY2Ni42NDgBCAAAAAUAAAABMQEAAAAKMTcxODQyMDkyNwMAAAACNTACAAAABDMwNzUEAAAAATAHAAAACDkvNi8yMDE5CAAAAAoxMi8zMS8yMDEzCQAAAAEwbV4iLvky1whmFMp2+TLXCC9DSVEuVFNFOjc3MjkuSVFfSU1QVVRfT1BFUl9MRUFTRV9JTlRfRVhQLkZZMjAwOQEAAACtWg0AAwAAAAAAyZaHMPky1wgJjyl2+TLXCBxDSVEuRU5YVEFNOkFTTUwuSVFfQVAuRlkyMDEyAQAAACjvBQACAAAABzE4OC45NjEBCAAAAAUAAAABMQEAAAAKMTY1NzkxNDk2NAMAAAACNTACAAAABDEwMTgEAAAAATAHAAAACDkvNi8yMDE5CAAAAAoxMi8zMS8yMDEyCQAAAAEwrTciLvky1whggK52+TLXCCtDSVEuTkFTREFRR1M6VEVSLklRX0NBU0hfT1BFUi5GWTIwMTcuLi4uSlBZAQAAAAhyAQACAAAADDcwNTY1LjI2NDMyNQEIAAAABQAAAAExAQAAAAoxOTQ4MDk5MzgxAwAAAAI3OQIAAAAEMjAwNgQAAAABMAcAAAAIOS82LzIwMTkIAAAACjEyLzMxLzIwMTcJAAAAATAwMh8q+TLXCCszbHf5MtcII0NJUS5UU0U6NjE0Ni5JUV9UT1RBTF9FUVVJVFkuRlkyMDEwAQAAAJR3DQACAAAABTg4MDkxAQgAAAAFAAAAATEBAAAACjEzODA1MjgwODIDAAAAAjc5AgAA</t>
  </si>
  <si>
    <t>AAQxMjc1BAAAAAEwBwAAAAg5LzYvMjAxOQgAAAAJMy8zMS8yMDEwCQAAAAEwoz5AMfky1wgLMRN2+TLXCCVDSVEuVFNFOjc3MjkuSVFfRElMVVRfRVBTX0VYQ0wuRlkyMDE2AQAAAK1aDQACAAAABjIzMy4yOQEIAAAABQAAAAExAQAAAAoxNzk4NTg3MTA5AwAAAAI3OQIAAAADMTQyBAAAAAEwBwAAAAg5LzYvMjAxOQgAAAAJMy8zMS8yMDE2CQAAAAEwOXNLMPky1wh2lBl2+TLXCCtDSVEuTkFTREFRR1M6QU1BVC5JUV9TQUxFU19NQVJLRVRJTkcuRlkyMDE2AQAAAF7VAwACAAAAAzQyOQEIAAAABQAAAAExAQAAAAoxOTM0MjE4OTQzAwAAAAMxNjACAAAABTIxNTYxBAAAAAEwBwAAAAg5LzYvMjAxOQgAAAAKMTAvMzAvMjAxNgkAAAABMGPKbC75MtcIdM51dvky1wgpQ0lRLkVOWFRBTTpBU01MLklRX05FVF9ERUJUX0VCSVREQS5GWTIwMTgBAAAAKO8FAAMAAAACTk0BCAAAAAUAAAABMQEAAAAKMTk0Mzg3NzI2MAMAAAACNTACAAAABDQxOTMEAAAAATAHAAAACDkvNi8yMDE5CAAAAAoxMi8zMS8yMDE4CQAAAAEwrTFkKvky1wjsvlZ3+TLXCClDSVEuVFNFOjY4NTcuSVFfVE9UQUxfREVCVF9DQVBJVEFMLkZZMjAxMwEAAADxWw0AAgAAAAcxNS4wMzg0AQgAAAAFAAAAATEBAAAACjE3NDQwMzY0ODADAAAAAjc5AgAAAAQ0MTg2BAAAAAEwBwAAAAg5LzYvMjAxOQgAAAAJMy8zMS8yMDEzCQAAAAEw98TrK/ky1wgd</t>
  </si>
  <si>
    <t>ARV3+TLXCCpDSVEuVFNFOjc3MjkuSVFfVE9UQUxfQ09NTU9OX0VRVUlUWS5GWTIwMTgBAAAArVoNAAIAAAAFOTg5ODUBCAAAAAUAAAABMQEAAAAKMTg5NTAwMjQ4MAMAAAACNzkCAAAABDEwMDYEAAAAATAHAAAACDkvNi8yMDE5CAAAAAkzLzMxLzIwMTgJAAAAATCmt0sw+TLXCGJ5W3b5MtcIIUNJUS5UU0U6NjE0Ni5JUV9TR0FfTUFSR0lOLkZZMjAxNwEAAACUdw0AAgAAAAUyMS4yNAEIAAAABQAAAAExAQAAAAoxODQ4NTgxMTA3AwAAAAI3OQIAAAAENDM3NQQAAAABMAcAAAAIOS82LzIwMTkIAAAACTMvMzEvMjAxNwkAAAABMDsI9yr5MtcImJxNd/ky1wggQ0lRLk5BU0RBUUdTOktMQUMuSVFfQ09HUy5GWTIwMTUBAAAAcU4EAAIAAAAIMTIwNy4yMjkBCAAAAAUAAAABMQEAAAAKMTg1MTk2NDc0NwMAAAADMTYwAgAAAAIzNAQAAAABMAcAAAAIOS82LzIwMTkIAAAACTYvMzAvMjAxNQkAAAABMANkey35MtcIv8mzdvky1wgiQ0lRLk5BU0RBUUdTOlRFUi5JUV9QRU5TSU9OLkZZMjAxNQEAAAAIcgEAAgAAAAcxMDMuNTMxAQgAAAAFAAAAATEBAAAACjE4Nzc1MTM4NDcDAAAAAzE2MAIAAAAEMTIxMwQAAAABMAcAAAAIOS82LzIwMTkIAAAACjEyLzMxLzIwMTUJAAAAATCHsXYs+TLXCANm1nb5MtcIJkNJUS5UU0U6NzczNS5JUV9MT0FOU19SRUNFSVZfTFQuRlkyMDExAQAAAAVXDQACAAAAAjU5AQgAAAAFAAAA</t>
  </si>
  <si>
    <t>ATEBAAAACjE0NjI3MTI0NjgDAAAAAjc5AgAAAAQxMDUwBAAAAAEwBwAAAAg5LzYvMjAxOQgAAAAJMy8zMS8yMDExCQAAAAEwIMebMvky1whKWdp1+TLXCCRDSVEuVFNFOjc3MjkuSVFfQ1VSUkVOVF9SQVRJTy5GWTIwMTUBAAAArVoNAAIAAAAIMy4xMjUxOTUBCAAAAAUAAAABMQEAAAAKMTc0NTM3ODYxMgMAAAACNzkCAAAABDQwMzAEAAAAATAHAAAACDkvNi8yMDE5CAAAAAkzLzMxLzIwMTUJAAAAATAeVvcq+TLXCMhaSXf5MtcIKENJUS5OQVNEQVFHUzpURVIuSVFfQ1VSUkVOQ1lfR0FJTi5GWTIwMTMBAAAACHIBAAIAAAAGLTAuOTY3AQgAAAAFAAAAATEBAAAACjE3Nzg2NjgxNjMDAAAAAzE2MAIAAAACMzgEAAAAATAHAAAACDkvNi8yMDE5CAAAAAoxMi8zMS8yMDEzCQAAAAEwQAjxLPky1whLfdV2+TLXCChDSVEuTkFTREFRR1M6TFJDWC5JUV9UT1RBTF9SRUNFSVYuRlkyMDEyAQAAAL93AAACAAAABzc2NS44MTgBCAAAAAUAAAABMQEAAAAKMTY5NDA4ODY2NQMAAAADMTYwAgAAAAQxMDAxBAAAAAEwBwAAAAg5LzYvMjAxOQgAAAAJNi8yNC8yMDEyCQAAAAEwm5p8L/ky1whkJjp2+TLXCChDSVEuVFNFOjYxNDYuSVFfVE9UQUxfTElBQl9FUVVJVFkuRlkyMDE4AQAAAJR3DQACAAAABjI1NjU1NQEIAAAABQAAAAExAQAAAAoxODk1MDAyMjgyAwAAAAI3OQIAAAAEMTAxMwQAAAABMAcAAAAIOS82LzIwMTkI</t>
  </si>
  <si>
    <t>AAAACTMvMzEvMjAxOAkAAAABMPz1ljD5MtcI2qUMdvky1wgnQ0lRLlRTRTo3NzM1LklRX0NBU0hfT1BFUi5GWTIwMTMuLi4uSlBZAQAAAAVXDQACAAAABi0xNTMyMAEIAAAABQAAAAExAQAAAAoxNjg5MDU2NjI2AwAAAAI3OQIAAAAEMjAwNgQAAAABMAcAAAAIOS82LzIwMTkIAAAACTMvMzEvMjAxMwkAAAABMDAyHyr5MtcIZ/xqd/ky1wgiQ0lRLk5BU0RBUUdTOktMQUMuSVFfR0FfRVhQLkZZMjAxOQEAAABxTgQAAwAAAAAA3qkSLfky1wgDIe12+TLXCB9DSVEuVFNFOjYxNDYuSVFfT1BFUl9JTkMuRlkyMDEwAQAAAJR3DQACAAAABDQ2NjkBCAAAAAUAAAABMQEAAAAKMTM4MDUyODA4MgMAAAACNzkCAAAAAjIxBAAAAAEwBwAAAAg5LzYvMjAxOQgAAAAJMy8zMS8yMDEwCQAAAAEwqhdAMfky1whXNO51+TLXCCFDSVEuVFNFOjY5MjAuSVFfSU5DX0VRVUlUWS5GWTIwMTQBAAAAQyBSAAMAAAAAACzBpDH5MtcIqXfWdfky1wgmQ0lRLlRTRTo2MTQ2LklRX0lOVkVOVE9SWV9UVVJOUy5GWTIwMDkBAAAAlHcNAAIAAAAIMS40NDg0ODYBCAAAAAUAAAABMQEAAAAKMTM4MDUyODMyMgMAAAACNzkCAAAABDQwODIEAAAAATAHAAAACDkvNi8yMDE5CAAAAAkzLzMxLzIwMDkJAAAAATDqLyEr+TLXCKNkInf5MtcILUNJUS5UU0U6ODAzNi5JUV9DQVNIX0NPTlZFUlNJT04uRlkyMDE1Li4uLkpQWQEAAACfXg0AAgAAAAg1</t>
  </si>
  <si>
    <t>OS4zNTI2NQEIAAAABQAAAAExAQAAAAoxNzQzOTYyMzk0AwAAAAI3OQIAAAAENDE4NAQAAAABMAcAAAAIOS82LzIwMTkIAAAACTMvMzEvMjAxNQkAAAABMEUKHyr5MtcImEqAd/ky1wgpQ0lRLk5BU0RBUUdTOlRFUi5JUV9ESUxVVF9FUFNfSU5DTC5GWTIwMTIBAAAACHIBAAIAAAAEMC45NAEIAAAABQAAAAExAQAAAAoxNzIxMTcwMjIxAwAAAAMxNjACAAAAATgEAAAAATAHAAAACDkvNi8yMDE5CAAAAAoxMi8zMS8yMDEyCQAAAAEwJeHwLPky1wiUHO92+TLXCC5DSVEuTkFTREFRR1M6S0xBQy5JUV9EQVlTX0lOVkVOVE9SWV9PVVQuRlkyMDE1AQAAAHFOBAACAAAACTE5Mi42NDg0NgEIAAAABQAAAAExAQAAAAoxODUxOTY0NzQ3AwAAAAMxNjACAAAABDQwMzUEAAAAATAHAAAACDkvNi8yMDE5CAAAAAk2LzMwLzIwMTUJAAAAATBHne0p+TLXCOzfe3f5MtcIJkNJUS5UU0U6ODAzNS5JUV9ORVRfREVCVF9FQklUREEuRlkyMDE2AQAAAMBZDQADAAAAAk5NAQgAAAAFAAAAATEBAAAACjE3OTcxNTYyNTMDAAAAAjc5AgAAAAQ0MTkzBAAAAAEwBwAAAAg5LzYvMjAxOQgAAAAJMy8zMS8yMDE2CQAAAAEwNeJpK/ky1wjv6ip3+TLXCClDSVEuVFNFOjYxNDYuSVFfQVNTRVRfV1JJVEVET1dOX0NGLkZZMjAxMgEAAACUdw0AAwAAAAAAlmVAMfky1whYGjB2+TLXCC9DSVEuVFNFOjc3MjkuSVFfT1RIRVJfTk9OX09QRVJf</t>
  </si>
  <si>
    <t>RVhQX1NVUFBMLkZZMjAxNwEAAACtWg0AAgAAAAMxMzIBCAAAAAUAAAABMQEAAAAKMTg0ODY3MzQwNAMAAAACNzkCAAAAAjg1BAAAAAEwBwAAAAg5LzYvMjAxOQgAAAAJMy8zMS8yMDE3CQAAAAEwtJBLMPky1wioOgh2+TLXCDFDSVEuTkFTREFRR1M6QU1BVC5JUV9ERUJUX0VRVUlWX09QRVJfTEVBU0UuRlkyMDEyAQAAAF7VAwACAAAAAzMwNAEIAAAABQAAAAExAQAAAAoxNzEzODIyNzMyAwAAAAMxNjACAAAABTIxNjcxBAAAAAEwBwAAAAg5LzYvMjAxOQgAAAAKMTAvMjgvMjAxMgkAAAABMPGoby/5MtcIJbc+dvky1wgqQ0lRLkVOWFRBTTpBU01MLklRX05FVF9JTlRFUkVTVF9FWFAuRlkyMDA3AQAAACjvBQACAAAABjMzLjQ1MQEIAAAABQAAAAExAQAAAAoxMzE3NjczMzg3AwAAAAI1MAIAAAADMzY4BAAAAAEwBwAAAAg5LzYvMjAxOQgAAAAKMTIvMzEvMjAwNwkAAAABME8/bS75MtcIsXRIdvky1wgoQ0lRLlRTRTo2MTQ2LklRX1RPVEFMX0RFQlRfSVNTVUVELkZZMjAxMQEAAACUdw0AAgAAAAM5MDABCAAAAAUAAAABMQEAAAAKMTQ2MTY4MDA0OAMAAAACNzkCAAAABDIxNjEEAAAAATAHAAAACDkvNi8yMDE5CAAAAAkzLzMxLzIwMTEJAAAAATCjPkAx+TLXCIwPCnb5MtcIJkNJUS5UU0U6NzczNS5JUV9ORVRfREVCVF9FQklUREEuRlkyMDE5AQAAAAVXDQACAAAACDAuNjMzNjA2AQgAAAAFAAAAATEBAAAA</t>
  </si>
  <si>
    <t>CjE5Njk5NTAwNDEDAAAAAjc5AgAAAAQ0MTkzBAAAAAEwBwAAAAg5LzYvMjAxOQgAAAAJMy8zMS8yMDE5CQAAAAEwsJQgK/ky1wg7kTx3+TLXCCVDSVEuTkFTREFRR1M6S0xBQy5JUV9TVF9JTlZFU1QuRlkyMDEwAQAAAHFOBAACAAAACDEwMDQuMTI2AQgAAAAFAAAAATEBAAAACjE1NTgxNDgxMTYDAAAAAzE2MAIAAAAEMTA2OQQAAAABMAcAAAAIOS82LzIwMTkIAAAACTYvMzAvMjAxMAkAAAABMCLvei35MtcIsqq+dvky1wgmQ0lRLlRTRTo4MDM1LklRX05FVF9ERUJUX0VCSVREQS5GWTIwMDgBAAAAwFkNAAMAAAACTk0BCAAAAAUAAAABMQEAAAAKMTA1MzQ4MDg0NAMAAAACNzkCAAAABDQxOTMEAAAAATAHAAAACDkvNi8yMDE5CAAAAAkzLzMxLzIwMDgJAAAAATCWlGkr+TLXCOz6OXf5MtcIH0NJUS5UU0U6ODAzNS5JUV9FQklUX0lOVC5GWTIwMDkBAAAAwFkNAAIAAAAJNDAuNTE0Mjg1AQgAAAAFAAAAATEBAAAACjEzNzQyMDAyNzUDAAAAAjc5AgAAAAQ0MTg5BAAAAAEwBwAAAAg5LzYvMjAxOQgAAAAJMy8zMS8yMDA5CQAAAAEwlpRpK/ky1wilFyl3+TLXCCdDSVEuTkFTREFRR1M6S0xBQy5JUV9HQUlOX0lOVkVTVC5GWTIwMTUBAAAAcU4EAAIAAAAFMi4xMTkBCAAAAAUAAAABMQEAAAAKMTg1MTk2NDc0NwMAAAADMTYwAgAAAAI2MgQAAAABMAcAAAAIOS82LzIwMTkIAAAACTYvMzAvMjAxNQkAAAABMANk</t>
  </si>
  <si>
    <t>ey35MtcIFlfAdvky1wgtQ0lRLk5BU0RBUUdTOlRFUi5JUV9EQVlTX0lOVkVOVE9SWV9PVVQuRlkyMDA4AQAAAAhyAQACAAAACTc2LjU2MTM0NAEIAAAABQAAAAExAQAAAAoxNDM0NDM5MzQ5AwAAAAMxNjACAAAABDQwMzUEAAAAATAHAAAACDkvNi8yMDE5CAAAAAoxMi8zMS8yMDA4CQAAAAEwrMXtKfky1wjgWl53+TLXCC9DSVEuTkFTREFRR1M6VEVSLklRX01JTk9SSVRZX0lOVEVSRVNUX0NGLkZZMjAxNAEAAAAIcgEAAwAAAAAAh7F2LPky1whv99x2+TLXCB9DSVEuVFNFOjc3MjkuSVFfRUJUX0VYQ0wuRlkyMDEwAQAAAK1aDQACAAAACS0xNzkyLjMxMgEIAAAABQAAAAExAQAAAAoxMzgyMzY1MjA4AwAAAAI3OQIAAAABNAQAAAABMAcAAAAIOS82LzIwMTkIAAAACTMvMzEvMjAxMAkAAAABML29hzD5MtcIkW0gdvky1wgqQ0lRLlRTRTo3NzM1LklRX09USEVSX1VOVVNVQUxfU1VQUEwuRlkyMDE4AQAAAAVXDQACAAAAAi03AQgAAAAFAAAAATEBAAAACjE4OTUwMDIxMzEDAAAAAjc5AgAAAAI4NwQAAAABMAcAAAAIOS82LzIwMTkIAAAACTMvMzEvMjAxOAkAAAABMBAxTzL5MtcI3mvodfky1wgvQ0lRLlRTRTo3NzM1LklRX09USEVSX05PTl9PUEVSX0VYUF9TVVBQTC5GWTIwMTkBAAAABVcNAAIAAAADLTU0AQgAAAAFAAAAATEBAAAACjE5Njk5NTAwNDEDAAAAAjc5AgAAAAI4NQQAAAABMAcAAAAIOS82LzIw</t>
  </si>
  <si>
    <t>MTkIAAAACTMvMzEvMjAxOQkAAAABMAZYTzL5MtcIjODTdfky1wg2Q0lRLk5BU0RBUUdTOktMQUMuSVFfQ0hBTkdFX05FVF9XT1JLSU5HX0NBUElUQUwuRlkyMDA5AQAAAHFOBAACAAAABy0yNi40NDUBCAAAAAUAAAABMQEAAAAKMTQ2NTUxODI0MQMAAAADMTYwAgAAAAQ0NDIxBAAAAAEwBwAAAAg5LzYvMjAxOQgAAAAJNi8zMC8yMDA5CQAAAAEwIu96Lfky1whKhb52+TLXCCBDSVEuVFNFOjc3MzUuSVFfVE9UQUxfUkVWLkZZMjAwOQEAAAAFVw0AAgAAAAYyMTkwNDkBCAAAAAUAAAABMQEAAAAKMTM4MjY2MTMwMgMAAAACNzkCAAAAAjI4BAAAAAEwBwAAAAg5LzYvMjAxOQgAAAAJMy8zMS8yMDA5CQAAAAEwtVKbMvky1wj56+R1+TLXCC1DSVEuTkFTREFRR1M6VEVSLklRX0RBWVNfSU5WRU5UT1JZX09VVC5GWTIwMTYBAAAACHIBAAIAAAAJNjYuNjgwMDc2AQgAAAAFAAAAATEBAAAACjE5NDgwOTkzNzgDAAAAAzE2MAIAAAAENDAzNQQAAAABMAcAAAAIOS82LzIwMTkIAAAACjEyLzMxLzIwMTYJAAAAATAT7O0p+TLXCHc+dnf5MtcIIkNJUS5UU0U6ODAzNi5JUV9FQklUX01BUkdJTi5GWTIwMTQBAAAAn14NAAIAAAAGNC43ODM5AQgAAAAFAAAAATEBAAAACjE2ODQyOTgzODQDAAAAAjc5AgAAAAQ0MDUzBAAAAAEwBwAAAAg5LzYvMjAxOQgAAAAJMy8zMS8yMDE0CQAAAAEwGDBqK/ky1wiPoRp3+TLXCClDSVEu</t>
  </si>
  <si>
    <t>RU5YVEFNOkFTTUwuSVFfRVhUUkFfQUNDX0lURU1TLkZZMjAxNQEAAAAo7wUAAwAAAAAAfnA4Lvky1whTka92+TLXCCxDSVEuVFNFOjgwMzYuSVFfTkVUX0RFQlRfRUJJVERBX0NBUEVYLkZZMjAxNwEAAACfXg0AAwAAAAJOTQEIAAAABQAAAAExAQAAAAoxODQ4NTE0NjU5AwAAAAI3OQIAAAAFMjMzMTQEAAAAATAHAAAACDkvNi8yMDE5CAAAAAkzLzMxLzIwMTcJAAAAATALV2or+TLXCPoWN3f5MtcIKUNJUS5FTlhUQU06QVNNTC5JUV9PVEhFUl9MVF9BU1NFVFMuRlkyMDE2AQAAACjvBQACAAAABTM3Mi4yAQgAAAAFAAAAATEBAAAACjE5NDM4NzcyNTcDAAAAAjUwAgAAAAQxMDYwBAAAAAEwBwAAAAg5LzYvMjAxOQgAAAAKMTIvMzEvMjAxNgkAAAABMGuXOC75MtcIPP7Kdvky1wgeQ0lRLk5BU0RBUUdTOlRFUi5JUV9DSVAuRlkyMDA3AQAAAAhyAQACAAAABTEuODc0AQgAAAAFAAAAATEBAAAACjEzNDE4MjE0OTQDAAAAAzE2MAIAAAAEMzAzMwQAAAABMAcAAAAIOS82LzIwMTkIAAAACjEyLzMxLzIwMDcJAAAAATDW0BIt+TLXCMxh4Xb5MtcIKkNJUS5OQVNEQVFHUzpLTEFDLklRX1BSRUZfRElWX09USEVSLkZZMjAxOAEAAABxTgQAAwAAAAAA3qkSLfky1wi2+ax2+TLXCCJDSVEuRU5YVEFNOkFTTUwuSVFfVE9UQUxfQ0EuRlkyMDE2AQAAACjvBQACAAAABjg0ODMuMQEIAAAABQAAAAExAQAAAAoxOTQzODc3</t>
  </si>
  <si>
    <t>MjU3AwAAAAI1MAIAAAAEMTAwOAQAAAABMAcAAAAIOS82LzIwMTkIAAAACjEyLzMxLzIwMTYJAAAAATBrlzgu+TLXCHZiw3b5MtcILENJUS5OQVNEQVFHUzpBTUFULklRX05FVF9JTlRFUkVTVF9FWFAuRlkyMDE2AQAAAF7VAwACAAAABC0xMzQBCAAAAAUAAAABMQEAAAAKMTkzNDIxODk0MwMAAAADMTYwAgAAAAMzNjgEAAAAATAHAAAACDkvNi8yMDE5CAAAAAoxMC8zMC8yMDE2CQAAAAEwY8psLvky1wjpoX52+TLXCClDSVEuTkFTREFRR1M6QU1BVC5JUV9FQklUREFfTUFSR0lOLkZZMjAxNwEAAABe1QMAAgAAAAcyOS40MDc3AQgAAAAFAAAAATEBAAAACjE5MzQyMTg5NDUDAAAAAzE2MAIAAAAENDA0NwQAAAABMAcAAAAIOS82LzIwMTkIAAAACjEwLzI5LzIwMTcJAAAAATDg42Mq+TLXCD2cMXf5MtcII0NJUS5UU0U6NzcyOS5JUV9HUk9TU19NQVJHSU4uRlkyMDE2AQAAAK1aDQACAAAABzM5Ljk3MDYBCAAAAAUAAAABMQEAAAAKMTc5ODU4NzEwOQMAAAACNzkCAAAABDQwNzQEAAAAATAHAAAACDkvNi8yMDE5CAAAAAkzLzMxLzIwMTYJAAAAATAeVvcq+TLXCB/rOHf5MtcIJENJUS5UU0U6NjkyMC5JUV9JTkNfRVFVSVRZX0NGLkZZMjAxMQEAAABDIFIAAwAAAAAAQnOkMfky1wjwtNV1+TLXCChDSVEuTkFTREFRR1M6TFJDWC5JUV9HUk9TU19NQVJHSU4uRlkyMDA4AQAAAL93AAACAAAABzQ3LjkyMTUBCAAA</t>
  </si>
  <si>
    <t>AAUAAAABMQEAAAAKMTM5MzUwNzUyMQMAAAADMTYwAgAAAAQ0MDc0BAAAAAEwBwAAAAg5LzYvMjAxOQgAAAAJNi8yOS8yMDA4CQAAAAEwM333Kvky1wjHT1t3+TLXCBtDSVEuVFNFOjc3MjkuSVFfR1BQRS5GWTIwMTMBAAAArVoNAAMAAAAAAKgLiDD5MtcIO6Uhdvky1wgeQ0lRLlRTRTo3NzI5LklRX0lOQ19UQVguRlkyMDA4AQAAAK1aDQACAAAACDQ0MDMuNzgyAQgAAAAFAAAAATEBAAAACjEwNjI3NDg0MzYDAAAAAjc5AgAAAAI3NQQAAAABMAcAAAAIOS82LzIwMTkIAAAACTMvMzEvMjAwOAkAAAABMO4clzD5MtcIRwLydfky1wgqQ0lRLlRTRTo2MTQ2LklRX09USEVSX1VOVVNVQUxfU1VQUEwuRlkyMDE4AQAAAJR3DQACAAAAATIBCAAAAAUAAAABMQEAAAAKMTg5NTAwMjI4MgMAAAACNzkCAAAAAjg3BAAAAAEwBwAAAAg5LzYvMjAxOQgAAAAJMy8zMS8yMDE4CQAAAAEwA8+WMPky1wh7xhV2+TLXCChDSVEuVFNFOjgwMzYuSVFfVE9UQUxfREVCVF9FQklUREEuRlkyMDEwAQAAAJ9eDQADAAAAAAAhCWor+TLXCPF6L3f5MtcIIUNJUS5UU0U6NzcyOS5JUV9DQVNIX1RBWEVTLkZZMjAxNgEAAACtWg0AAgAAAAQzODIwAQgAAAAFAAAAATEBAAAACjE3OTg1ODcxMDkDAAAAAjc5AgAAAAQzMDUzBAAAAAEwBwAAAAg5LzYvMjAxOQgAAAAJMy8zMS8yMDE2CQAAAAEwtJBLMPky1whadCx2+TLXCCBDSVEuTkFTREFR</t>
  </si>
  <si>
    <t>R1M6QU1BVC5JUV9DT0dTLkZZMjAwNwEAAABe1QMAAgAAAAg1MTg2LjQxMwEIAAAABQAAAAExAQAAAAoxMjg1NTUyODAxAwAAAAMxNjACAAAAAjM0BAAAAAEwBwAAAAg5LzYvMjAxOQgAAAAKMTAvMjgvMjAwNwkAAAABMGq0QS/5MtcI13RWdvky1wguQ0lRLk5BU0RBUUdTOktMQUMuSVFfREFZU19JTlZFTlRPUllfT1VULkZZMjAxMwEAAABxTgQAAgAAAAoxODkuNTQ5MjQ1AQgAAAAFAAAAATEBAAAACjE3NDk0MzY5OTIDAAAAAzE2MAIAAAAENDAzNQQAAAABMAcAAAAIOS82LzIwMTkIAAAACTYvMzAvMjAxMwkAAAABMJpYZCr5MtcILbp7d/ky1wgvQ0lRLk5BU0RBUUdTOkxSQ1guSVFfT1RIRVJfVU5VU1VBTF9TVVBQTC5GWTIwMTMBAAAAv3cAAAMAAAAAAGDBfC/5MtcIUXQ6dvky1wgjQ0lRLk5BU0RBUUdTOkxSQ1guSVFfU1RfREVCVC5GWTIwMTYBAAAAv3cAAAMAAAAAAIBmQS/5MtcIYN5odvky1wgjQ0lRLlRTRTo4MDM2LklRX0dST1NTX01BUkdJTi5GWTIwMTgBAAAAn14NAAIAAAAHMjMuOTEwNQEIAAAABQAAAAExAQAAAAoxODk0MzE1NDkyAwAAAAI3OQIAAAAENDA3NAQAAAABMAcAAAAIOS82LzIwMTkIAAAACTMvMzEvMjAxOAkAAAABMAtXaiv5MtcITOUld/ky1wgqQ0lRLk5BU0RBUUdTOktMQUMuSVFfQ0FQSVRBTF9MRUFTRVMuRlkyMDE0AQAAAHFOBAADAAAAAAADZHst+TLXCI+tnXb5MtcIL0NJ</t>
  </si>
  <si>
    <t>US5UU0U6NjE0Ni5JUV9JTVBVVF9PUEVSX0xFQVNFX0lOVF9FWFAuRlkyMDA5AQAAAJR3DQADAAAAAACqF0Ax+TLXCFP+JHb5MtcIKENJUS5UU0U6NzczNS5JUV9UT1RBTF9ESVZfUEFJRF9DRi5GWTIwMDkBAAAABVcNAAIAAAAFLTIzNzQBCAAAAAUAAAABMQEAAAAKMTM4MjY2MTMwMgMAAAACNzkCAAAABDIwMjIEAAAAATAHAAAACDkvNi8yMDE5CAAAAAkzLzMxLzIwMDkJAAAAATA0eZsy+TLXCHvFz3X5MtcIIENJUS5UU0U6NjE0Ni5JUV9UT1RBTF9SRVYuRlkyMDE3AQAAAJR3DQACAAAABjEzNDIwNAEIAAAABQAAAAExAQAAAAoxODQ4NTgxMTA3AwAAAAI3OQIAAAACMjgEAAAAATAHAAAACDkvNi8yMDE5CAAAAAkzLzMxLzIwMTcJAAAAATADz5Yw+TLXCHh5FXb5MtcIJkNJUS5UU0U6ODAzNi5JUV9DQVNIX0NPTlZFUlNJT04uRlkyMDE2AQAAAJ9eDQACAAAACTYxLjUwNTkzNAEIAAAABQAAAAExAQAAAAoxNzk4NTA3Mzc1AwAAAAI3OQIAAAAENDE4NAQAAAABMAcAAAAIOS82LzIwMTkIAAAACTMvMzEvMjAxNgkAAAABMBgwaiv5MtcIz4Yrd/ky1wgkQ0lRLk5BU0RBUUdTOkxSQ1guSVFfQlZfU0hBUkUuRlkyMDE0AQAAAL93AAACAAAACTMwLjk4MDgxMwEIAAAABQAAAAExAQAAAAoxODA0NDI0ODEyAwAAAAMxNjACAAAABDQwMjAEAAAAATAHAAAACDkvNi8yMDE5CAAAAAk2LzI5LzIwMTQJAAAAATD7P0Ev</t>
  </si>
  <si>
    <t>+TLXCLXIcHb5MtcIMENJUS5OQVNEQVFHUzpLTEFDLklRX01JTk9SSVRZX0lOVEVSRVNUX0NGLkZZMjAxMwEAAABxTgQAAwAAAAAADD17Lfky1wibhp12+TLXCCBDSVEuVFNFOjc3MjkuSVFfVE9UQUxfUkVWLkZZMjAxNgEAAACtWg0AAgAAAAU3MDI3NAEIAAAABQAAAAExAQAAAAoxNzk4NTg3MTA5AwAAAAI3OQIAAAACMjgEAAAAATAHAAAACDkvNi8yMDE5CAAAAAkzLzMxLzIwMTYJAAAAATA5c0sw+TLXCI7o9HX5MtcIJUNJUS5OQVNEQVFHUzpMUkNYLklRX0ZVTExfVElNRS5GWTIwMTYBAAAAv3cAAAIAAAAENzUwMACAZkEv+TLXCHOLcXb5MtcIK0NJUS5OQVNEQVFHUzpLTEFDLklRX0RFRl9UQVhfTElBQl9MVC5GWTIwMTYBAAAAcU4EAAMAAAAAAO2CEi35MtcITaTHdvky1wgeQ0lRLk5BU0RBUUdTOkxSQ1guSVFfR1AuRlkyMDE3AQAAAL93AAACAAAACDM2MDMuMzU5AQgAAAAFAAAAATEBAAAACjE5Nzc5ODIxMDEDAAAAAzE2MAIAAAACMTAEAAAAATAHAAAACDkvNi8yMDE5CAAAAAk2LzI1LzIwMTcJAAAAATCAZkEv+TLXCF6QTHb5MtcILUNJUS5OQVNEQVFHUzpMUkNYLklRX1RPVEFMX0RFQlRfSVNTVUVELkZZMjAxOAEAAAC/dwAAAgAAAAgxMTA5LjYwNAEIAAAABQAAAAExAQAAAAoxOTc3OTgyMTM4AwAAAAMxNjACAAAABDIxNjEEAAAAATAHAAAACDkvNi8yMDE5CAAAAAk2LzI0LzIwMTgJAAAAATBq</t>
  </si>
  <si>
    <t>tEEv+TLXCPRIe3b5MtcIJUNJUS5OQVNEQVFHUzpURVIuSVFfT1RIRVJfT1BFUi5GWTIwMTcBAAAACHIBAAIAAAAGLTAuMDQ1AQgAAAAFAAAAATEBAAAACjE5NDgwOTkzODEDAAAAAzE2MAIAAAADMjYwBAAAAAEwBwAAAAg5LzYvMjAxOQgAAAAKMTIvMzEvMjAxNwkAAAABMC/Ydiz5MtcI/qH3dvky1wgiQ0lRLlRTRTo2OTIwLklRX0dBSU5fSU5WRVNULkZZMjAxNgEAAABDIFIAAwAAAAAAXLuRMfky1whvo811+TLXCCtDSVEuVFNFOjY4NTcuSVFfUkVUVVJOX0NPTU1PTl9FUVVJVFkuRlkyMDE1AQAAAPFbDQACAAAABzE1LjM2NTMBCAAAAAUAAAABMQEAAAAKMTc5ODk2NDg1NAMAAAACNzkCAAAABTMzMzIwBAAAAAEwBwAAAAg5LzYvMjAxOQgAAAAJMy8zMS8yMDE1CQAAAAEw98TrK/ky1wgQayB3+TLXCCFDSVEuVFNFOjc3MjkuSVFfQ09NTU9OX1JFUC5GWTIwMTcBAAAArVoNAAMAAAAAAKa3SzD5MtcIOmIIdvky1wghQ0lRLk5BU0RBUUdTOkFNQVQuSVFfRUJJVEEuRlkyMDEzAQAAAF7VAwACAAAAAzk4MgEIAAAABQAAAAExAQAAAAoxNzY4NzEzNDQ1AwAAAAMxNjACAAAABjEwMDY4OQQAAAABMAcAAAAIOS82LzIwMTkIAAAACjEwLzI3LzIwMTMJAAAAATDxqG8v+TLXCO4QbHb5MtcIJENJUS5UU0U6ODAzNi5JUV9FQklUREFfTUFSR0lOLkZZMjAxNAEAAACfXg0AAgAAAAY2LjM1MzcBCAAAAAUAAAABMQEA</t>
  </si>
  <si>
    <t>AAAKMTY4NDI5ODM4NAMAAAACNzkCAAAABDQwNDcEAAAAATAHAAAACDkvNi8yMDE5CAAAAAkzLzMxLzIwMTQJAAAAATAYMGor+TLXCIl7IXf5MtcIKENJUS5UU0U6ODAzNS5JUV9UT1RBTF9ERUJULkZZMjAxNS4uLi5KUFkBAAAAwFkNAAIAAAABMAEIAAAABQAAAAExAQAAAAoxNzQ0MTI4NTQxAwAAAAI3OQIAAAAENDE3MwQAAAABMAcAAAAIOS82LzIwMTkIAAAACTMvMzEvMjAxNQkAAAABMEUKHyr5MtcIvt9td/ky1wgmQ0lRLlRTRTo3NzI5LklRX1BFUklPRExFTkdUSF9JUy5GWTIwMDkBAAAArVoNAAEAAAACMTIAvb2HMPky1wgLnvJ1+TLXCC5DSVEuVFNFOjc3MjkuSVFfVE9UQUxfTElBQl9UT1RBTF9BU1NFVFMuRlkyMDE3AQAAAK1aDQACAAAABzIzLjgyNTEBCAAAAAUAAAABMQEAAAAKMTg0ODY3MzQwNAMAAAACNzkCAAAABDQxODgEAAAAATAHAAAACDkvNi8yMDE5CAAAAAkzLzMxLzIwMTcJAAAAATAeVvcq+TLXCBESOXf5MtcIJUNJUS5UU0U6NjE0Ni5JUV9ESUxVVF9FUFNfSU5DTC5GWTIwMTUBAAAAlHcNAAIAAAAFNTYxLjUBCAAAAAUAAAABMQEAAAAKMTc0NDk0NjE3MgMAAAACNzkCAAAAATgEAAAAATAHAAAACDkvNi8yMDE5CAAAAAkzLzMxLzIwMTUJAAAAATAZgZYw+TLXCCtuC3b5MtcIM0NJUS5OQVNEQVFHUzpLTEFDLklRX1RPVEFMX0xJQUJfVE9UQUxfQVNTRVRTLkZZMjAxMwEAAABxTgQA</t>
  </si>
  <si>
    <t>AgAAAAczNC4xNDE5AQgAAAAFAAAAATEBAAAACjE3NDk0MzY5OTIDAAAAAzE2MAIAAAAENDE4OAQAAAABMAcAAAAIOS82LzIwMTkIAAAACTYvMzAvMjAxMwkAAAABMJpYZCr5MtcIuIdxd/ky1wgkQ0lRLkVOWFRBTTpBU01MLklRX1RPVEFMX0xJQUIuRlkyMDExAQAAACjvBQACAAAACDM4MTYuNjYxAQgAAAAFAAAAATEBAAAACjE1ODc1NTczODQDAAAAAjUwAgAAAAQxMjc2BAAAAAEwBwAAAAg5LzYvMjAxOQgAAAAKMTIvMzEvMjAxMQkAAAABMK03Ii75MtcIAlqYdvky1wgzQ0lRLk5BU0RBUUdTOktMQUMuSVFfVE9UQUxfREVCVF9FQklUREFfQ0FQRVguRlkyMDE2AQAAAHFOBAACAAAACDMuMDQ0MTI3AQgAAAAFAAAAATEBAAAACjE4OTg5MzYxMDYDAAAAAzE2MAIAAAAFMjMzMTMEAAAAATAHAAAACDkvNi8yMDE5CAAAAAk2LzMwLzIwMTYJAAAAATCsxe0p+TLXCA/3bHf5MtcII0NJUS5UU0U6Njg1Ny5JUV9HUk9TU19NQVJHSU4uRlkyMDExAQAAAPFbDQACAAAABjQ4LjY0OAEIAAAABQAAAAExAQAAAAoxNzcxNjgzNjI2AwAAAAI3OQIAAAAENDA3NAQAAAABMAcAAAAIOS82LzIwMTkIAAAACTMvMzEvMjAxMQkAAAABMPfE6yv5MtcI6kMEd/ky1wghQ0lRLlRTRTo3NzM1LklRX0VBUk5JTkdfQ08uRlkyMDE3AQAAAAVXDQACAAAABTI0MTg1AQgAAAAFAAAAATEBAAAACjE4NDg2NzMzNjEDAAAAAjc5AgAAAAE3</t>
  </si>
  <si>
    <t>BAAAAAEwBwAAAAg5LzYvMjAxOQgAAAAJMy8zMS8yMDE3CQAAAAEwGwpPMvky1wg2Ztx1+TLXCCxDSVEuVFNFOjc3MzUuSVFfTkVUX0RFQlRfRUJJVERBX0NBUEVYLkZZMjAxMAEAAAAFVw0AAwAAAAJOTQEIAAAABQAAAAExAQAAAAoxMzgyNjYxMTU2AwAAAAI3OQIAAAAFMjMzMTQEAAAAATAHAAAACDkvNi8yMDE5CAAAAAkzLzMxLzIwMTAJAAAAATA1HyAr+TLXCJrTFnf5MtcIJkNJUS5OQVNEQVFHUzpBTUFULklRX09USEVSX09QRVIuRlkyMDExAQAAAF7VAwADAAAAAAAQW28v+TLXCG1CPnb5MtcILUNJUS5OQVNEQVFHUzpBTUFULklRX0NVUlJFTlRfUE9SVF9ERUJULkZZMjAxNwEAAABe1QMAAwAAAAAAW/FsLvky1wip6pV2+TLXCB5DSVEuTkFTREFRR1M6S0xBQy5JUV9ETy5GWTIwMTUBAAAAcU4EAAMAAAAAAANkey35MtcIyzesdvky1wgfQ0lRLlRTRTo3NzI5LklRX1RSRUFTVVJZLkZZMjAxNQEAAACtWg0AAgAAAAQtMTEzAQgAAAAFAAAAATEBAAAACjE3NDUzNzg2MTIDAAAAAjc5AgAAAAQxMjQ4BAAAAAEwBwAAAAg5LzYvMjAxOQgAAAAJMy8zMS8yMDE1CQAAAAEwOXNLMPky1wiHv/R1+TLXCC1DSVEuTkFTREFRR1M6S0xBQy5JUV9UT1RBTF9ERUJULkZZMjAxMS4uLi5KUFkBAAAAcU4EAAIAAAALNjAxODQuNTU3MDUBCAAAAAUAAAABMQEAAAAKMTYzMDQwNDE1NQMAAAACNzkCAAAABDQxNzMEAAAA</t>
  </si>
  <si>
    <t>ATAHAAAACDkvNi8yMDE5CAAAAAk2LzMwLzIwMTEJAAAAATBFCh8q+TLXCKAjgHf5MtcINkNJUS5OQVNEQVFHUzpLTEFDLklRX0NIQU5HRV9ORVRfV09SS0lOR19DQVBJVEFMLkZZMjAxMgEAAABxTgQAAgAAAAU4LjA3OAEIAAAABQAAAAExAQAAAAoxNjkwMzE1OTUyAwAAAAMxNjACAAAABDQ0MjEEAAAAATAHAAAACDkvNi8yMDE5CAAAAAk2LzMwLzIwMTIJAAAAATAMPXst+TLXCK8ipXb5MtcIJ0NJUS5OQVNEQVFHUzpLTEFDLklRX0VCSVRfTUFSR0lOLkZZMjAxOAEAAABxTgQAAgAAAAczOC4wODA0AQgAAAAFAAAAATEBAAAACjE5NzcwNTcxMzEDAAAAAzE2MAIAAAAENDA1MwQAAAABMAcAAAAIOS82LzIwMTkIAAAACTYvMzAvMjAxOAkAAAABMKzF7Sn5MtcIslVud/ky1wgfQ0lRLlRTRTo2MTQ2LklRX0JWX1NIQVJFLkZZMjAwOQEAAACUdw0AAgAAAAsyNTY1LjAwMzA1OQEIAAAABQAAAAExAQAAAAoxMzgwNTI4MzIyAwAAAAI3OQIAAAAENDAyMAQAAAABMAcAAAAIOS82LzIwMTkIAAAACTMvMzEvMjAwOQkAAAABMKoXQDH5MtcIWZ8Advky1wglQ0lRLk5BU0RBUUdTOlRFUi5JUV9FQVJOSU5HX0NPLkZZMjAxNQEAAAAIcgEAAgAAAAcyMDYuNDc3AQgAAAAFAAAAATEBAAAACjE4Nzc1MTM4NDcDAAAAAzE2MAIAAAABNwQAAAABMAcAAAAIOS82LzIwMTkIAAAACjEyLzMxLzIwMTUJAAAAATCHsXYs+TLXCANm</t>
  </si>
  <si>
    <t>1nb5MtcIKENJUS5UU0U6NzcyOS5JUV9DVVJSRU5UX1BPUlRfREVCVC5GWTIwMTkBAAAArVoNAAIAAAAEMjAwMAEIAAAABQAAAAExAQAAAAoxOTY5OTUwMDk4AwAAAAI3OQIAAAAEMTI5NwQAAAABMAcAAAAIOS82LzIwMTkIAAAACTMvMzEvMjAxOQkAAAABMJzeSzD5MtcInptIdvky1wgiQ0lRLlRTRTo4MDM2LklRX1FVSUNLX1JBVElPLkZZMjAxMQEAAACfXg0AAgAAAAgxLjYzOTE5MgEIAAAABQAAAAExAQAAAAoxNDU5NTEwMDQ4AwAAAAI3OQIAAAAENDEyMQQAAAABMAcAAAAIOS82LzIwMTkIAAAACTMvMzEvMjAxMQkAAAABMCEJaiv5MtcI0F8rd/ky1wgqQ0lRLlRTRTo2OTIwLklRX0lOQ19UQVhfUEFZX0NVUlJFTlQuRlkyMDE4AQAAAEMgUgACAAAAAzYwNAEIAAAABQAAAAExAQAAAAoxOTEyNzIwMTk5AwAAAAI3OQIAAAAEMTA5NAQAAAABMAcAAAAIOS82LzIwMTkIAAAACTYvMzAvMjAxOAkAAAABML0KkjH5MtcI0vzsdfky1wgpQ0lRLk5BU0RBUUdTOlRFUi5JUV9PVEhFUl9DTF9TVVBQTC5GWTIwMTUBAAAACHIBAAIAAAAGMjIuNDI1AQgAAAAFAAAAATEBAAAACjE4Nzc1MTM4NDcDAAAAAzE2MAIAAAAEMTA1NwQAAAABMAcAAAAIOS82LzIwMTkIAAAACjEyLzMxLzIwMTUJAAAAATCHsXYs+TLXCKCfwnb5MtcIJUNJUS5UU0U6NjkyMC5JUV9HV19JTlRBTl9BTU9SVC5GWTIwMTMBAAAAQyBSAAMAAAAA</t>
  </si>
  <si>
    <t>ADiapDH5MtcIlpPMdfky1wgcQ0lRLkVOWFRBTTpBU01MLklRX0dQLkZZMjAxMwEAAAAo7wUAAgAAAAcyMDc2LjQ4AQgAAAAFAAAAATEBAAAACjE3MTg0MjA5MjcDAAAAAjUwAgAAAAIxMAQAAAABMAcAAAAIOS82LzIwMTkIAAAACjEyLzMxLzIwMTMJAAAAATBtXiIu+TLXCPvjiXb5MtcIJkNJUS5OQVNEQVFHUzpMUkNYLklRX0NBU0hfVEFYRVMuRlkyMDEzAQAAAL93AAACAAAABTcuNjk1AQgAAAAFAAAAATEBAAAACjE3NTA0OTI1MzEDAAAAAzE2MAIAAAAEMzA1MwQAAAABMAcAAAAIOS82LzIwMTkIAAAACTYvMzAvMjAxMwkAAAABMAMZQS/5MtcIr39Ldvky1wgsQ0lRLk5BU0RBUUdTOlRFUi5JUV9GSVhFRF9BU1NFVF9UVVJOUy5GWTIwMTUBAAAACHIBAAIAAAAINS40NDMwMTYBCAAAAAUAAAABMQEAAAAKMTg3NzUxMzg0NwMAAAADMTYwAgAAAAQ0MDY2BAAAAAEwBwAAAAg5LzYvMjAxOQgAAAAKMTIvMzEvMjAxNQkAAAABMBPs7Sn5MtcI/URtd/ky1wggQ0lRLlRTRTo2MTQ2LklRX0lOVkVOVE9SWS5GWTIwMTQBAAAAlHcNAAIAAAAFMjY3MzgBCAAAAAUAAAABMQEAAAAKMTY4NjYzODA4NgMAAAACNzkCAAAABDEwNDMEAAAAATAHAAAACDkvNi8yMDE5CAAAAAkzLzMxLzIwMTQJAAAAATBe1UIx+TLXCDGPMHb5MtcILkNJUS5UU0U6NjE0Ni5JUV9PVEhFUl9GSU5BTkNFX0FDVF9TVVBQTC5GWTIwMTkBAAAA</t>
  </si>
  <si>
    <t>lHcNAAIAAAABMQEIAAAABQAAAAExAQAAAAoxOTY5NjAxMzc2AwAAAAI3OQIAAAAEMjA1MAQAAAABMAcAAAAIOS82LzIwMTkIAAAACTMvMzEvMjAxOQkAAAABMO4clzD5MtcI9ST7dfky1wgnQ0lRLlRTRTo3NzM1LklRX1RPVEFMX1JFVi5GWTIwMTUuLi4uSlBZAQAAAAVXDQACAAAABjIzNzY0NQEIAAAABQAAAAExAQAAAAoxNzQ1Mzc4NDA5AwAAAAI3OQIAAAACMjgEAAAAATAHAAAACDkvNi8yMDE5CAAAAAkzLzMxLzIwMTUJAAAAATA3E+4p+TLXCBkpaXf5MtcILUNJUS5UU0U6NjE0Ni5JUV9PVEhFUl9JTlZFU1RfQUNUX1NVUFBMLkZZMjAxNwEAAACUdw0AAgAAAAIxOQEIAAAABQAAAAExAQAAAAoxODQ4NTgxMTA3AwAAAAI3OQIAAAAEMjA1MQQAAAABMAcAAAAIOS82LzIwMTkIAAAACTMvMzEvMjAxNwkAAAABMAPPljD5MtcIIWL6dfky1wgdQ0lRLk5BU0RBUUdTOlRFUi5JUV9SRS5GWTIwMTUBAAAACHIBAAIAAAAHNDY3LjgyOAEIAAAABQAAAAExAQAAAAoxODc3NTEzODQ3AwAAAAMxNjACAAAABDEyMjIEAAAAATAHAAAACDkvNi8yMDE5CAAAAAoxMi8zMS8yMDE1CQAAAAEwh7F2LPky1wiuUMl2+TLXCChDSVEuTkFTREFRR1M6VEVSLklRX0NPTU1PTl9ESVZfQ0YuRlkyMDEzAQAAAAhyAQADAAAAAABACPEs+TLXCK8qyXb5MtcIJ0NJUS5FTlhUQU06QVNNTC5JUV9FUVVJVFlfTUVUSE9ELkZZMjAxMwEA</t>
  </si>
  <si>
    <t>AAAo7wUAAwAAAAAAbV4iLvky1wjinJx2+TLXCCNDSVEuTkFTREFRR1M6TFJDWC5JUV9QRU5TSU9OLkZZMjAxMQEAAAC/dwAAAwAAAAAAq3N8L/ky1wh4t1N2+TLXCC9DSVEuRU5YVEFNOkFTTUwuSVFfREVCVF9FUVVJVl9PUEVSX0xFQVNFLkZZMjAxNwEAAAAo7wUAAwAAAAAAYb44Lvky1whS+492+TLXCB5DSVEuRU5YVEFNOkFTTUwuSVFfTlBQRS5GWTIwMTgBAAAAKO8FAAIAAAAGMTcyNy4xAQgAAAAFAAAAATEBAAAACjE5NDM4NzcyNjADAAAAAjUwAgAAAAQxMDA0BAAAAAEwBwAAAAg5LzYvMjAxOQgAAAAKMTIvMzEvMjAxOAkAAAABMGG+OC75MtcIBNqUdvky1wgtQ0lRLk5BU0RBUUdTOkxSQ1guSVFfR1dfSU5UQU5fQU1PUlRfQ0YuRlkyMDA5AQAAAL93AAACAAAAAjI0AQgAAAAFAAAAATEBAAAACjE0Njc0NzQ1MjIDAAAAAzE2MAIAAAAEMjE4MgQAAAABMAcAAAAIOS82LzIwMTkIAAAACTYvMjgvMjAwOQkAAAABMLJMfC/5MtcI1HNddvky1wgoQ0lRLk5BU0RBUUdTOkxSQ1guSVFfVE9UQUxfQVNTRVRTLkZZMjAxMgEAAAC/dwAAAgAAAAg4MDA0LjY1MgEIAAAABQAAAAExAQAAAAoxNjk0MDg4NjY1AwAAAAMxNjACAAAABDEwMDcEAAAAATAHAAAACDkvNi8yMDE5CAAAAAk2LzI0LzIwMTIJAAAAATCbmnwv+TLXCM3jSnb5MtcIJENJUS5UU0U6NjE0Ni5JUV9DVVJSRU5DWV9HQUlOLkZZMjAxMQEAAACU</t>
  </si>
  <si>
    <t>dw0AAgAAAAQtMTYxAQgAAAAFAAAAATEBAAAACjE0NjE2ODAwNDgDAAAAAjc5AgAAAAIzOAQAAAABMAcAAAAIOS82LzIwMTkIAAAACTMvMzEvMjAxMQkAAAABMKM+QDH5MtcIxOgJdvky1wglQ0lRLk5BU0RBUUdTOktMQUMuSVFfSU5WRU5UT1JZLkZZMjAxOQEAAABxTgQAAgAAAAYxMjYyLjUBCAAAAAUAAAABMQEAAAAKMTk3NzA1NzEzMwMAAAADMTYwAgAAAAQxMDQzBAAAAAEwBwAAAAg5LzYvMjAxOQgAAAAJNi8zMC8yMDE5CQAAAAEw3qkSLfky1wgf+ux2+TLXCChDSVEuTkFTREFRR1M6VEVSLklRX0lNUEFJUk1FTlRfR1cuRlkyMDE4AQAAAAhyAQADAAAAAAAi/3Ys+TLXCEOW0nb5MtcIJkNJUS5UU0U6NzcyOS5JUV9GSUxJTkdfQ1VSUkVOQ1kuRlkyMDA4AQAAAK1aDQADAAAAA0pQWQDJlocw+TLXCMn5H3b5MtcINUNJUS5OQVNEQVFHUzpLTEFDLklRX1RPVEFMX09VVFNUQU5ESU5HX0JTX0RBVEUuRlkyMDEzAQAAAHFOBAACAAAABzE2NS40MzUBBAAAAAUAAAABNQEAAAAKMTc0OTQzNjk5MgIAAAAFMjQxNTIGAAAAATAMPXst+TLXCCsts3b5MtcIJENJUS5UU0U6NzcyOS5JUV9DVVJSRU5DWV9HQUlOLkZZMjAxNAEAAACtWg0AAgAAAAMzNjYBCAAAAAUAAAABMQEAAAAKMTY4NjYzODIxNAMAAAACNzkCAAAAAjM4BAAAAAEwBwAAAAg5LzYvMjAxOQgAAAAJMy8zMS8yMDE0CQAAAAEwqAuIMPky1wgUbzV2</t>
  </si>
  <si>
    <t>+TLXCChDSVEuVFNFOjYxNDYuSVFfUFJPVl9CQURfREVCVFNfQ0YuRlkyMDA4AQAAAJR3DQADAAAAAACu8D8x+TLXCJa2G3b5MtcIKkNJUS5UU0U6NjE0Ni5JUV9UT1RBTF9DT01NT05fRVFVSVRZLkZZMjAxNQEAAACUdw0AAgAAAAYxNTE4NTQBCAAAAAUAAAABMQEAAAAKMTc0NDk0NjE3MgMAAAACNzkCAAAABDEwMDYEAAAAATAHAAAACDkvNi8yMDE5CAAAAAkzLzMxLzIwMTUJAAAAATAZgZYw+TLXCLvcFHb5MtcIKkNJUS5UU0U6NzcyOS5JUV9PVEhFUl9VTlVTVUFMX1NVUFBMLkZZMjAxMQEAAACtWg0AAgAAAAIyNAEIAAAABQAAAAExAQAAAAoxNDYyNzEyNTc1AwAAAAI3OQIAAAACODcEAAAAATAHAAAACDkvNi8yMDE5CAAAAAkzLzMxLzIwMTEJAAAAATC9vYcw+TLXCP0S83X5MtcIKUNJUS5OQVNEQVFHUzpBTUFULklRX1NBTEVfSU5UQU5fQ0YuRlkyMDA3AQAAAF7VAwADAAAAAABqtEEv+TLXCEXCcnb5MtcIIENJUS5UU0U6NjkyMC5JUV9ESVZFU1RfQ0YuRlkyMDE2AQAAAEMgUgADAAAAAACp45Ex+TLXCKpV4nX5MtcIJkNJUS5OQVNEQVFHUzpURVIuSVFfR0FJTl9JTlZFU1QuRlkyMDA4AQAAAAhyAQACAAAABi0xMy40NAEIAAAABQAAAAExAQAAAAoxNDM0NDM5MzQ5AwAAAAMxNjACAAAAAjYyBAAAAAEwBwAAAAg5LzYvMjAxOQgAAAAKMTIvMzEvMjAwOAkAAAABMMv3Ei35MtcIwpWtdvky1wgmQ0lR</t>
  </si>
  <si>
    <t>Lk5BU0RBUUdTOktMQUMuSVFfQ0FTSF9GSU5BTi5GWTIwMDgBAAAAcU4EAAIAAAAILTMxOC45MzgBCAAAAAUAAAABMQEAAAAKMTM5MDk5MDkxOAMAAAADMTYwAgAAAAQyMDA0BAAAAAEwBwAAAAg5LzYvMjAxOQgAAAAJNi8zMC8yMDA4CQAAAAEwWuU4Lvky1wgHHbh2+TLXCB5DSVEuVFNFOjc3MzUuSVFfSU5DX1RBWC5GWTIwMTUBAAAABVcNAAIAAAAEMzU4MgEIAAAABQAAAAExAQAAAAoxNzQ1Mzc4NDA5AwAAAAI3OQIAAAACNzUEAAAAATAHAAAACDkvNi8yMDE5CAAAAAkzLzMxLzIwMTUJAAAAATA7vE4y+TLXCMc053X5MtcIKENJUS5FTlhUQU06QVNNTC5JUV9MVF9ERUJUX1JFUEFJRC5GWTIwMTMBAAAAKO8FAAIAAAAILTM3Mi40MDMBCAAAAAUAAAABMQEAAAAKMTcxODQyMDkyNwMAAAACNTACAAAABDIwMzYEAAAAATAHAAAACDkvNi8yMDE5CAAAAAoxMi8zMS8yMDEzCQAAAAEwbV4iLvky1whcG692+TLXCCZDSVEuTkFTREFRR1M6QU1BVC5JUV9DT01NT05fUkVQLkZZMjAxMwEAAABe1QMAAgAAAAQtMjQ1AQgAAAAFAAAAATEBAAAACjE3Njg3MTM0NDUDAAAAAzE2MAIAAAAEMjE2NAQAAAABMAcAAAAIOS82LzIwMTkIAAAACjEwLzI3LzIwMTMJAAAAATAN0G8v+TLXCHs2UHb5MtcIJENJUS5UU0U6NzcyOS5JUV9TQUxFX0lOVEFOX0NGLkZZMjAxNAEAAACtWg0AAgAAAAMtNjQBCAAAAAUAAAABMQEAAAAK</t>
  </si>
  <si>
    <t>MTY4NjYzODIxNAMAAAACNzkCAAAABDIwMjkEAAAAATAHAAAACDkvNi8yMDE5CAAAAAkzLzMxLzIwMTQJAAAAATDNQksw+TLXCElRB3b5MtcIJUNJUS5OQVNEQVFHUzpURVIuSVFfRUJJVERBX0lOVC5GWTIwMTABAAAACHIBAAIAAAAJMjAuNzExODY0AQgAAAAFAAAAATEBAAAACjE1ODk2MDMwMDkDAAAAAzE2MAIAAAAENDE5MAQAAAABMAcAAAAIOS82LzIwMTkIAAAACjEyLzMxLzIwMTAJAAAAATAT7O0p+TLXCHQja3f5MtcIIENJUS5OQVNEQVFHUzpMUkNYLklRX0xBTkQuRlkyMDE0AQAAAL93AAACAAAABjUyLjc4NAEIAAAABQAAAAExAQAAAAoxODA0NDI0ODEyAwAAAAMxNjACAAAABDMwOTgEAAAAATAHAAAACDkvNi8yMDE5CAAAAAk2LzI5LzIwMTQJAAAAATD7P0Ev+TLXCLXIcHb5MtcILkNJUS5OQVNEQVFHUzpBTUFULklRX0RFQlRfRVFVSVZfTkVUX1BCTy5GWTIwMDgBAAAAXtUDAAIAAAAHMTMzLjE3NgEIAAAABQAAAAExAQAAAAoxNDE1NjkwMDE4AwAAAAMxNjACAAAABTIxNjc5BAAAAAEwBwAAAAg5LzYvMjAxOQgAAAAKMTAvMjYvMjAwOAkAAAABMCjmbi/5MtcIao9Fdvky1wgeQ0lRLkVOWFRBTTpBU01MLklRX0dQUEUuRlkyMDE0AQAAACjvBQACAAAACDI2MDQuMDk3AQgAAAAFAAAAATEBAAAACjE3NzQ5NjMwMDkDAAAAAjUwAgAAAAQxMTY5BAAAAAEwBwAAAAg5LzYvMjAxOQgAAAAKMTIvMzEv</t>
  </si>
  <si>
    <t>MjAxNAkAAAABMJVJOC75MtcIUk6Hdvky1wgoQ0lRLk5BU0RBUUdTOkxSQ1guSVFfRUJJVEFfTUFSR0lOLkZZMjAxNgEAAAC/dwAAAgAAAAcyMC45MDY4AQgAAAAFAAAAATEBAAAACjE5MDA3MTMwNjYDAAAAAzE2MAIAAAAENDQxOQQAAAABMAcAAAAIOS82LzIwMTkIAAAACTYvMjYvMjAxNgkAAAABMAik9yr5MtcIpB1fd/ky1wgtQ0lRLk5BU0RBUUdTOkFNQVQuSVFfRUFSTklOR19DT19NQVJHSU4uRlkyMDE2AQAAAF7VAwACAAAABzE1Ljg5ODMBCAAAAAUAAAABMQEAAAAKMTkzNDIxODk0MwMAAAADMTYwAgAAAAQ0MTgxBAAAAAEwBwAAAAg5LzYvMjAxOQgAAAAKMTAvMzAvMjAxNgkAAAABMODjYyr5MtcIPb5kd/ky1wgoQ0lRLlRTRTo2MTQ2LklRX1RPVEFMX0RFQlRfRUJJVERBLkZZMjAxNgEAAACUdw0AAgAAAAgwLjI3ODc5OQEIAAAABQAAAAExAQAAAAoxNzk4NTg3MDI2AwAAAAI3OQIAAAAENDE5MgQAAAABMAcAAAAIOS82LzIwMTkIAAAACTMvMzEvMjAxNgkAAAABMDsI9yr5MtcIHmoud/ky1wglQ0lRLlRTRTo4MDM2LklRX0RJTFVUX0VQU19FWENMLkZZMjAxOAEAAACfXg0AAgAAAAoyOTcuMjYyNTIzAQgAAAAFAAAAATEBAAAACjE4OTQzMTU0OTIDAAAAAjc5AgAAAAMxNDIEAAAAATAHAAAACDkvNi8yMDE5CAAAAAkzLzMxLzIwMTgJAAAAATC8Xqwy+TLXCPEC5HX5MtcILUNJUS5UU0U6ODAzNi5J</t>
  </si>
  <si>
    <t>UV9ERUZfVEFYX0FTU0VUU19DVVJSRU5ULkZZMjAxOQEAAACfXg0AAwAAAAAAqoWsMvky1wiuKc91+TLXCCFDSVEuVFNFOjc3MjkuSVFfRUFSTklOR19DTy5GWTIwMTEBAAAArVoNAAIAAAAENjEwMwEIAAAABQAAAAExAQAAAAoxNDYyNzEyNTc1AwAAAAI3OQIAAAABNwQAAAABMAcAAAAIOS82LzIwMTkIAAAACTMvMzEvMjAxMQkAAAABML29hzD5MtcIZVIOdvky1wgbQ0lRLlRTRTo3NzM1LklRX0FQSUMuRlkyMDExAQAAAAVXDQACAAAABTMwMTU0AQgAAAAFAAAAATEBAAAACjE0NjI3MTI0NjgDAAAAAjc5AgAAAAQxMDg0BAAAAAEwBwAAAAg5LzYvMjAxOQgAAAAJMy8zMS8yMDExCQAAAAEwIMebMvky1wg61tB1+TLXCB5DSVEuTkFTREFRR1M6QU1BVC5JUV9BUC5GWTIwMTQBAAAAXtUDAAIAAAADNjEzAQgAAAAFAAAAATEBAAAACjE4MjI4MDE0NTgDAAAAAzE2MAIAAAAEMTAxOAQAAAABMAcAAAAIOS82LzIwMTkIAAAACjEwLzI2LzIwMTQJAAAAATCao2wu+TLXCB8sfnb5MtcIH0NJUS5UU0U6NzcyOS5JUV9UT1RBTF9DQS5GWTIwMTIBAAAArVoNAAIAAAAFNTI0MjcBCAAAAAUAAAABMQEAAAAKMTU1Njc4MzE3NgMAAAACNzkCAAAABDEwMDgEAAAAATAHAAAACDkvNi8yMDE5CAAAAAkzLzMxLzIwMTIJAAAAATCy5Icw+TLXCLFmBnb5MtcIJ0NJUS5UU0U6NzczNS5JUV9NQVJLRVRDQVAuMjAxMy8zLzMxLkpQ</t>
  </si>
  <si>
    <t>WQEAAAAFVw0AAgAAAAwxMDMwMTUuMzc0OTEBBgAAAAUAAAABMQEAAAAKMTU4NzYzMzY1MQMAAAACNzkCAAAABjEwMDA1NAQAAAABMAcAAAAJMy8zMS8yMDEzPxm3T/ky1who9KGK+TLXCCNDSVEuRU5YVEFNOkFTTUwuSVFfSU5WRU5UT1JZLkZZMjAxNgEAAAAo7wUAAgAAAAYyNzgwLjkBCAAAAAUAAAABMQEAAAAKMTk0Mzg3NzI1NwMAAAACNTACAAAABDEwNDMEAAAAATAHAAAACDkvNi8yMDE5CAAAAAoxMi8zMS8yMDE2CQAAAAEwa5c4Lvky1wjpBLB2+TLXCB5DSVEuTkFTREFRR1M6TFJDWC5JUV9BUi5GWTIwMTYBAAAAv3cAAAIAAAAIMTI2Mi4xNDUBCAAAAAUAAAABMQEAAAAKMTkwMDcxMzA2NgMAAAADMTYwAgAAAAQxMDIxBAAAAAEwBwAAAAg5LzYvMjAxOQgAAAAJNi8yNi8yMDE2CQAAAAEwgGZBL/ky1wgGilV2+TLXCB9DSVEuVFNFOjYxNDYuSVFfTkVUX0RFQlQuRlkyMDA5AQAAAJR3DQACAAAABS01Njk2AQgAAAAFAAAAATEBAAAACjEzODA1MjgzMjIDAAAAAjc5AgAAAAQ0MzY0BAAAAAEwBwAAAAg5LzYvMjAxOQgAAAAJMy8zMS8yMDA5CQAAAAEwqhdAMfky1whcJiV2+TLXCCZDSVEuTkFTREFRR1M6S0xBQy5JUV9FQklUREFfSU5ULkZZMjAxMgEAAABxTgQAAgAAAAkyMC40NTIzODYBCAAAAAUAAAABMQEAAAAKMTY5MDMxNTk1MgMAAAADMTYwAgAAAAQ0MTkwBAAAAAEwBwAAAAg5LzYvMjAxOQgA</t>
  </si>
  <si>
    <t>AAAJNi8zMC8yMDEyCQAAAAEwmlhkKvky1wggfFJ3+TLXCB5DSVEuTkFTREFRR1M6TFJDWC5JUV9OSS5GWTIwMTYBAAAAv3cAAAIAAAAHOTE0LjA0OQEIAAAABQAAAAExAQAAAAoxOTAwNzEzMDY2AwAAAAMxNjACAAAAAjE1BAAAAAEwBwAAAAg5LzYvMjAxOQgAAAAJNi8yNi8yMDE2CQAAAAEwgGZBL/ky1wh3ZHF2+TLXCCVDSVEuTkFTREFRR1M6S0xBQy5JUV9QQVJUX1RJTUUuRlkyMDEzAQAAAHFOBAADAAAAAAAMPXst+TLXCHlJpXb5MtcIK0NJUS5OQVNEQVFHUzpMUkNYLklRX0FTU0VUX1dSSVRFRE9XTi5GWTIwMTMBAAAAv3cAAAMAAAAAAGDBfC/5MtcIQ6tCdvky1wgnQ0lRLlRTRTo3NzM1LklRX01BUktFVENBUC4yMDA5LzMvMzEuSlBZAQAAAAVXDQACAAAACTM5NDEwLjM5MgEGAAAABQAAAAExAQAAAAk3OTE0MzI5NzUDAAAAAjc5AgAAAAYxMDAwNTQEAAAAATAHAAAACTMvMzEvMjAwOTfdllD5MtcIM1Ojivky1wgnQ0lRLkVOWFRBTTpBU01MLklRX0NVUlJFTlRfUkFUSU8uRlkyMDE4AQAAACjvBQACAAAACDIuNzc3MzQxAQgAAAAFAAAAATEBAAAACjE5NDM4NzcyNjADAAAAAjUwAgAAAAQ0MDMwBAAAAAEwBwAAAAg5LzYvMjAxOQgAAAAKMTIvMzEvMjAxOAkAAAABMK0xZCr5MtcIEz5ad/ky1wgjQ0lRLlRTRTo2MTQ2LklRX0lOVEVSRVNUX0VYUC5GWTIwMTgBAAAAlHcNAAIAAAADLTIyAQgAAAAF</t>
  </si>
  <si>
    <t>AAAAATEBAAAACjE4OTUwMDIyODIDAAAAAjc5AgAAAAI4MgQAAAABMAcAAAAIOS82LzIwMTkIAAAACTMvMzEvMjAxOAkAAAABMAPPljD5MtcIvTsydvky1wgsQ0lRLk5BU0RBUUdTOlRFUi5JUV9UT1RBTF9MSUFCX0VRVUlUWS5GWTIwMDgBAAAACHIBAAIAAAAIMTI0MS42NTUBCAAAAAUAAAABMQEAAAAKMTQzNDQzOTM0OQMAAAADMTYwAgAAAAQxMDEzBAAAAAEwBwAAAAg5LzYvMjAxOQgAAAAKMTIvMzEvMjAwOAkAAAABMHBr8Cz5MtcIGwGjdvky1wgjQ0lRLlRTRTo3NzI5LklRX1RPVEFMX0VRVUlUWS5GWTIwMTIBAAAArVoNAAIAAAAFNTI3OTABCAAAAAUAAAABMQEAAAAKMTU1Njc4MzE3NgMAAAACNzkCAAAABDEyNzUEAAAAATAHAAAACDkvNi8yMDE5CAAAAAkzLzMxLzIwMTIJAAAAATCy5Icw+TLXCBAQGHb5MtcIKENJUS5UU0U6ODAzNS5JUV9FQVJOSU5HX0NPX01BUkdJTi5GWTIwMDgBAAAAwFkNAAIAAAAHMTEuODM5NAEIAAAABQAAAAExAQAAAAoxMDUzNDgwODQ0AwAAAAI3OQIAAAAENDE4MQQAAAABMAcAAAAIOS82LzIwMTkIAAAACTMvMzEvMjAwOAkAAAABMJaUaSv5MtcIOzIYd/ky1wgdQ0lRLkVOWFRBTTpBU01MLklRX0VCVC5GWTIwMTQBAAAAKO8FAAIAAAAHMTUyNi4zNwEIAAAABQAAAAExAQAAAAoxNzc0OTYzMDA5AwAAAAI1MAIAAAADMTM5BAAAAAEwBwAAAAg5LzYvMjAxOQgAAAAKMTIv</t>
  </si>
  <si>
    <t>MzEvMjAxNAkAAAABMJqFIi75MtcIWjvKdvky1wgkQ0lRLk5BU0RBUUdTOlRFUi5JUV9PVEhFUl9SRVYuRlkyMDA4AQAAAAhyAQADAAAAAADL9xIt+TLXCFHaonb5MtcIM0NJUS5OQVNEQVFHUzpBTUFULklRX01JTk9SSVRZX0lOVEVSRVNUX1RPVEFMLkZZMjAxMwEAAABe1QMAAwAAAAAADdBvL/ky1wgEPUd2+TLXCCpDSVEuTkFTREFRR1M6QU1BVC5JUV9TUEVDSUFMX0RJVl9DRi5GWTIwMTEBAAAAXtUDAAMAAAAAABGCby/5MtcIe6Bidvky1wgiQ0lRLlRTRTo3NzM1LklRX0xFVkVSRURfRkNGLkZZMjAxMgEAAAAFVw0AAwAAAAAAHhWcMvky1wiYB9t1+TLXCCFDSVEuVFNFOjYxNDYuSVFfTklfQ09NUEFOWS5GWTIwMTQBAAAAlHcNAAIAAAAFMTIxNDUBCAAAAAUAAAABMQEAAAAKMTY4NjYzODA4NgMAAAACNzkCAAAABTQxNTcxBAAAAAEwBwAAAAg5LzYvMjAxOQgAAAAJMy8zMS8yMDE0CQAAAAEwXtVCMfky1winSwJ2+TLXCCdDSVEuVFNFOjgwMzUuSVFfTUFSS0VUQ0FQLjIwMTYvMy8zMS5KUFkBAAAAwFkNAAIAAAAOMTIxMTk4Ny4yNDMwOTYBBgAAAAUAAAABMQEAAAAKMTc3NTgwMTc4MgMAAAACNzkCAAAABjEwMDA1NAQAAAABMAcAAAAJMy8zMS8yMDE2N92WUPky1wjWu6CK+TLXCCZDSVEuTkFTREFRR1M6QU1BVC5JUV9DQVNIX1RBWEVTLkZZMjAxMAEAAABe1QMAAgAAAAMxODcBCAAAAAUAAAABMQEA</t>
  </si>
  <si>
    <t>AAAKMTU3OTk2NDY0MwMAAAADMTYwAgAAAAQzMDUzBAAAAAEwBwAAAAg5LzYvMjAxOQgAAAAKMTAvMzEvMjAxMAkAAAABMBBbby/5MtcIBtRzdvky1wggQ0lRLlRTRTo2OTIwLklRX0JVSUxESU5HUy5GWTIwMTYBAAAAQyBSAAMAAAAAAKnjkTH5MtcIqlXidfky1wgtQ0lRLk5BU0RBUUdTOkxSQ1guSVFfQ1VSUkVOVF9QT1JUX0RFQlQuRlkyMDExAQAAAL93AAACAAAABTQuNzgyAQgAAAAFAAAAATEBAAAACjE2MzM3OTA2MzgDAAAAAzE2MAIAAAAEMTI5NwQAAAABMAcAAAAIOS82LzIwMTkIAAAACTYvMjYvMjAxMQkAAAABMKtzfC/5MtcILpFvdvky1wglQ0lRLk5BU0RBUUdTOkFNQVQuSVFfU1RfSU5WRVNULkZZMjAxMwEAAABe1QMAAgAAAAMxODABCAAAAAUAAAABMQEAAAAKMTc2ODcxMzQ0NQMAAAADMTYwAgAAAAQxMDY5BAAAAAEwBwAAAAg5LzYvMjAxOQgAAAAKMTAvMjcvMjAxMwkAAAABMPGoby/5MtcIKBZHdvky1wg0Q0lRLlRTRTo2MTQ2LklRX1RPVEFMX09VVFNUQU5ESU5HX0ZJTElOR19EQVRFLkZZMjAxNwEAAACUdw0AAgAAAAkzNS44NjYzOTgBBAAAAAUAAAABNQEAAAAKMTg0ODU4MTEwNwIAAAAFMjQxNTMGAAAAATADz5Yw+TLXCHIJKHb5MtcIJkNJUS5UU0U6NzcyOS5JUV9FRkZFQ1RfVEFYX1JBVEUuRlkyMDE2AQAAAK1aDQACAAAABzI2LjMxNDEBCAAAAAUAAAABMQEAAAAKMTc5ODU4NzEw</t>
  </si>
  <si>
    <t>OQMAAAACNzkCAAAABDQzNzYEAAAAATAHAAAACDkvNi8yMDE5CAAAAAkzLzMxLzIwMTYJAAAAATA5c0sw+TLXCFVYNnb5MtcIKkNJUS5OQVNEQVFHUzpBTUFULklRX1BSRUZfRElWX09USEVSLkZZMjAwOQEAAABe1QMAAwAAAAAAFw1vL/ky1whjtkV2+TLXCClDSVEuTkFTREFRR1M6VEVSLklRX0NBUElUQUxfTEVBU0VTLkZZMjAxNAEAAAAIcgEAAwAAAAAARIp2LPky1whbt/Z2+TLXCCtDSVEuTkFTREFRR1M6QU1BVC5JUV9MT0FOU19SRUNFSVZfTFQuRlkyMDEzAQAAAF7VAwADAAAAAADxqG8v+TLXCBPjWHb5MtcIH0NJUS5UU0U6NzcyOS5JUV9BUl9UVVJOUy5GWTIwMTABAAAArVoNAAIAAAAIMi4yODUyNTgBCAAAAAUAAAABMQEAAAAKMTM4MjM2NTIwOAMAAAACNzkCAAAABDQwMDEEAAAAATAHAAAACDkvNi8yMDE5CAAAAAkzLzMxLzIwMTAJAAAAATAuL/cq+TLXCOB1Ynf5MtcIJENJUS5UU0U6NzcyOS5JUV9FUVVJVFlfTUVUSE9ELkZZMjAxNQEAAACtWg0AAwAAAAAAOXNLMPky1wiHv/R1+TLXCCZDSVEuVFNFOjY4NTcuSVFfSU5WRU5UT1JZX1RVUk5TLkZZMjAwOQEAAADxWw0AAgAAAAgyLjM1MTIwMwEIAAAABQAAAAExAQAAAAoxNDgxODkyNzI5AwAAAAI3OQIAAAAENDA4MgQAAAABMAcAAAAIOS82LzIwMTkIAAAACTMvMzEvMjAwOQkAAAABMO2d6yv5MtcI8tn/dvky1wgjQ0lRLk5BU0RBUUdTOlRF</t>
  </si>
  <si>
    <t>Ui5JUV9BUl9UVVJOUy5GWTIwMDcBAAAACHIBAAIAAAAINi4zODUyNzIBCAAAAAUAAAABMQEAAAAKMTM0MTgyMTQ5NAMAAAADMTYwAgAAAAQ0MDAxBAAAAAEwBwAAAAg5LzYvMjAxOQgAAAAKMTIvMzEvMjAwNwkAAAABMKzF7Sn5MtcIinx1d/ky1wgjQ0lRLlRTRTo3NzI5LklRX0JBU0lDX1dFSUdIVC5GWTIwMTYBAAAArVoNAAIAAAAJNDEuMzY4Mjc2ADlzSzD5MtcIjuj0dfky1wgmQ0lRLlRTRTo2OTIwLklRX0lOVkVOVE9SWV9UVVJOUy5GWTIwMTIBAAAAQyBSAAIAAAAIMS41MTkwOTYBCAAAAAUAAAABMQEAAAAKMTU3MTMwNzY3MgMAAAACNzkCAAAABDQwODIEAAAAATAHAAAACDkvNi8yMDE5CAAAAAk2LzMwLzIwMTIJAAAAATCEuyAr+TLXCONkTHf5MtcIMkNJUS5OQVNEQVFHUzpMUkNYLklRX0NBU0hfQ09OVkVSU0lPTi5GWTIwMTQuLi4uSlBZAQAAAL93AAACAAAACjExOC42OTE2NjQBCAAAAAUAAAABMQEAAAAKMTgwNDQyNDgxMgMAAAADMTYwAgAAAAQ0MTg0BAAAAAEwBwAAAAg5LzYvMjAxOQgAAAAJNi8yOS8yMDE0CQAAAAEwRQofKvky1wjy6353+TLXCCxDSVEuTkFTREFRR1M6S0xBQy5JUV9UT1RBTF9SRVYuRlkyMDExLi4uLkpQWQEAAABxTgQAAgAAAA0yNTYwNjEuMzQyNzE1AQgAAAAFAAAAATEBAAAACjE2MzA0MDQxNTUDAAAAAjc5AgAAAAIyOAQAAAABMAcAAAAIOS82LzIwMTkIAAAACTYv</t>
  </si>
  <si>
    <t>MzAvMjAxMQkAAAABMDcT7in5MtcIEihwd/ky1wgqQ0lRLkVOWFRBTTpBU01MLklRX01BUktFVENBUC4yMDExLzMvMzEuSlBZAQAAACjvBQACAAAADjE1OTU2MTAuMDE2NTI0AQYAAAAFAAAAATEBAAAACjE0MzAxODY5OTMDAAAAAjc5AgAAAAYxMDAwNTQEAAAAATAHAAAACTMvMzEvMjAxMT8Zt0/5MtcIoraiivky1wgqQ0lRLk5BU0RBUUdTOkFNQVQuSVFfU1RfREVCVF9SRVBBSUQuRlkyMDA5AQAAAF7VAwADAAAAAAARNG8v+TLXCPbMPXb5MtcIGENJUS4wLklRX1RPVEFMX0VRVUlUWS5GWQUAAAAAAAAACAAAABUoSW52YWxpZCBUaW1lIFBlcmlvZClEinYs+TLXCC0MH3f5MtcILUNJUS5OQVNEQVFHUzpLTEFDLklRX0dXX0lOVEFOX0FNT1JUX0NGLkZZMjAxMQEAAABxTgQAAgAAAAQzMi45AQgAAAAFAAAAATEBAAAACjE2MzA0MDQxNTUDAAAAAzE2MAIAAAAEMjE4MgQAAAABMAcAAAAIOS82LzIwMTkIAAAACTYvMzAvMjAxMQkAAAABMBsWey35MtcI5wW5dvky1wgrQ0lRLk5BU0RBUUdTOkFNQVQuSVFfTkVUX0RFQlRfRUJJVERBLkZZMjAxNgEAAABe1QMAAwAAAAJOTQEIAAAABQAAAAExAQAAAAoxOTM0MjE4OTQzAwAAAAMxNjACAAAABDQxOTMEAAAAATAHAAAACDkvNi8yMDE5CAAAAAoxMC8zMC8yMDE2CQAAAAEw4ONjKvky1wgW5R53+TLXCCZDSVEuTkFTREFRR1M6TFJDWC5JUV9TR0FfTUFSR0lOLkZZ</t>
  </si>
  <si>
    <t>MjAxNwEAAAC/dwAAAgAAAAU4LjIwNwEIAAAABQAAAAExAQAAAAoxOTc3OTgyMTAxAwAAAAMxNjACAAAABDQzNzUEAAAAATAHAAAACDkvNi8yMDE5CAAAAAk2LzI1LzIwMTcJAAAAATAIpPcq+TLXCKQdX3f5MtcIKENJUS5UU0U6NzczNS5JUV9UT1RBTF9ERUJUX0VRVUlUWS5GWTIwMTYBAAAABVcNAAIAAAAHMzIuOTU2MQEIAAAABQAAAAExAQAAAAoxNzk4ODk1MDI5AwAAAAI3OQIAAAAENDAzNAQAAAABMAcAAAAIOS82LzIwMTkIAAAACTMvMzEvMjAxNgkAAAABMDBGICv5MtcI0SIsd/ky1wgpQ0lRLk5BU0RBUUdTOkFNQVQuSVFfRVFVSVRZX01FVEhPRC5GWTIwMTgBAAAAXtUDAAMAAAAAAFMYbS75MtcIJaGMdvky1wgcQ0lRLlRTRTo3NzM1LklRX05JX0NGLkZZMjAxOAEAAAAFVw0AAgAAAAU0MTk1MgEIAAAABQAAAAExAQAAAAoxODk1MDAyMTMxAwAAAAI3OQIAAAAEMjE1MAQAAAABMAcAAAAIOS82LzIwMTkIAAAACTMvMzEvMjAxOAkAAAABMBAxTzL5MtcIyrnodfky1wgnQ0lRLkVOWFRBTTpBU01MLklRX0NBU0hfSU5URVJFU1QuRlkyMDE4AQAAACjvBQACAAAAAjYxAQgAAAAFAAAAATEBAAAACjE5NDM4NzcyNjADAAAAAjUwAgAAAAQzMDI4BAAAAAEwBwAAAAg5LzYvMjAxOQgAAAAKMTIvMzEvMjAxOAkAAAABMFrlOC75MtcIhh6xdvky1wgkQ0lRLk5BU0RBUUdTOkFNQVQuSVFfT1BFUl9JTkMuRlky</t>
  </si>
  <si>
    <t>MDEzAQAAAF7VAwACAAAAAzc4MwEIAAAABQAAAAExAQAAAAoxNzY4NzEzNDQ1AwAAAAMxNjACAAAAAjIxBAAAAAEwBwAAAAg5LzYvMjAxOQgAAAAKMTAvMjcvMjAxMwkAAAABMPGoby/5MtcIWxVjdvky1wgcQ0lRLlRTRTo2MTQ2LklRX05JX0NGLkZZMjAxNAEAAACUdw0AAgAAAAUxNzMwNgEIAAAABQAAAAExAQAAAAoxNjg2NjM4MDg2AwAAAAI3OQIAAAAEMjE1MAQAAAABMAcAAAAIOS82LzIwMTkIAAAACTMvMzEvMjAxNAkAAAABMBmBljD5MtcIsI8Udvky1wgpQ0lRLkVOWFRBTTpBU01MLklRX05FVF9ERUJUX0lTU1VFRC5GWTIwMDgBAAAAKO8FAAIAAAAGLTQuNjQ0AQgAAAAFAAAAATEBAAAACjE0MzAxODAzNTADAAAAAjUwAgAAAAQyMDAzBAAAAAEwBwAAAAg5LzYvMjAxOQgAAAAKMTIvMzEvMjAwOAkAAAABMMXpIS75MtcIRXCXdvky1wggQ0lRLlRTRTo2MTQ2LklRX0RJVkVTVF9DRi5GWTIwMTkBAAAAlHcNAAMAAAAAAPz1ljD5MtcIhf8ydvky1wgtQ0lRLk5BU0RBUUdTOlRFUi5JUV9DT01NT05fUFJFRl9ESVZfQ0YuRlkyMDA4AQAAAAhyAQADAAAAAAAvk/As+TLXCHRftXb5MtcIKkNJUS5OQVNEQVFHUzpMUkNYLklRX0xUX0RFQlRfUkVQQUlELkZZMjAwNwEAAAC/dwAAAgAAAAgtMTAwLjE3MQEIAAAABQAAAAExAQAAAAoxMTM0OTIxODE0AwAAAAMxNjACAAAABDIwMzYEAAAAATAHAAAACDkvNi8y</t>
  </si>
  <si>
    <t>MDE5CAAAAAk2LzI0LzIwMDcJAAAAATCkJHwv+TLXCOIsd3b5MtcIJkNJUS5OQVNEQVFHUzpMUkNYLklRX1NHQV9NQVJHSU4uRlkyMDA5AQAAAL93AAACAAAABzIwLjg4NDYBCAAAAAUAAAABMQEAAAAKMTQ2NzQ3NDUyMgMAAAADMTYwAgAAAAQ0Mzc1BAAAAAEwBwAAAAg5LzYvMjAxOQgAAAAJNi8yOC8yMDA5CQAAAAEwM333Kvky1wj2uC53+TLXCCxDSVEuTkFTREFRR1M6VEVSLklRX1RPVEFMX0RFQlRfRUJJVERBLkZZMjAxOAEAAAAIcgEAAgAAAAgwLjYyODU2MgEIAAAABQAAAAExAQAAAAoxOTQ4MDk5Mzg1AwAAAAMxNjACAAAABDQxOTIEAAAAATAHAAAACDkvNi8yMDE5CAAAAAoxMi8zMS8yMDE4CQAAAAEwNxPuKfky1wgRAWl3+TLXCCRDSVEuTkFTREFRR1M6TFJDWC5JUV9PUEVSX0lOQy5GWTIwMDcBAAAAv3cAAAIAAAAGNzc4LjY2AQgAAAAFAAAAATEBAAAACjExMzQ5MjE4MTQDAAAAAzE2MAIAAAACMjEEAAAAATAHAAAACDkvNi8yMDE5CAAAAAk2LzI0LzIwMDcJAAAAATCc3ksw+TLXCEo8XHb5MtcILENJUS5OQVNEQVFHUzpURVIuSVFfVE9UQUxfREVCVF9JU1NVRUQuRlkyMDE3AQAAAAhyAQADAAAAAAAi/3Ys+TLXCL9P13b5MtcIHkNJUS5UU0U6NzczNS5JUV9QRU5TSU9OLkZZMjAxMwEAAAAFVw0AAgAAAAMyMzEBCAAAAAUAAAABMQEAAAAKMTY4OTA1NjYyNgMAAAACNzkCAAAABDEyMTMEAAAA</t>
  </si>
  <si>
    <t>ATAHAAAACDkvNi8yMDE5CAAAAAkzLzMxLzIwMTMJAAAAATAeFZwy+TLXCI0u23X5MtcIJENJUS5OQVNEQVFHUzpMUkNYLklRX0RBX1NVUFBMLkZZMjAxNQEAAAC/dwAAAwAAAAAA+z9BL/ky1wiRzUt2+TLXCCNDSVEuVFNFOjc3MzUuSVFfRUJJVEFfTUFSR0lOLkZZMjAxMAEAAAAFVw0AAgAAAActOC41NTc5AQgAAAAFAAAAATEBAAAACjEzODI2NjExNTYDAAAAAjc5AgAAAAQ0NDE5BAAAAAEwBwAAAAg5LzYvMjAxOQgAAAAJMy8zMS8yMDEwCQAAAAEwAH5qK/ky1whOJyp3+TLXCCVDSVEuTkFTREFRR1M6TFJDWC5JUV9OSV9NQVJHSU4uRlkyMDE1AQAAAL93AAACAAAABjEyLjQ2NQEIAAAABQAAAAExAQAAAAoxODU0MTMwMjM0AwAAAAMxNjACAAAABDQwOTQEAAAAATAHAAAACDkvNi8yMDE5CAAAAAk2LzI4LzIwMTUJAAAAATAIpPcq+TLXCIatY3f5MtcIJENJUS5UU0U6NjkyMC5JUV9PVEhFUl9MSUFCX0xULkZZMjAxNAEAAABDIFIAAgAAAAIzMQEIAAAABQAAAAExAQAAAAoxNzAyNDM3MjczAwAAAAI3OQIAAAAEMTA2MgQAAAABMAcAAAAIOS82LzIwMTkIAAAACTYvMzAvMjAxNAkAAAABMK2VkTH5MtcI1Kngdfky1wggQ0lRLk5BU0RBUUdTOktMQUMuSVFfR1BQRS5GWTIwMTgBAAAAcU4EAAIAAAAHOTg0LjY3NAEIAAAABQAAAAExAQAAAAoxOTc3MDU3MTMxAwAAAAMxNjACAAAABDExNjkEAAAAATAHAAAA</t>
  </si>
  <si>
    <t>CDkvNi8yMDE5CAAAAAk2LzMwLzIwMTgJAAAAATDeqRIt+TLXCACf4Hb5MtcIJUNJUS5UU0U6NzcyOS5JUV9TVF9ERUJUX0lTU1VFRC5GWTIwMTIBAAAArVoNAAMAAAAAAKgLiDD5MtcIH/j8dfky1wgkQ0lRLlRTRTo2MTQ2LklRX09USEVSX0xJQUJfTFQuRlkyMDE0AQAAAJR3DQACAAAAAzU5NAEIAAAABQAAAAExAQAAAAoxNjg2NjM4MDg2AwAAAAI3OQIAAAAEMTA2MgQAAAABMAcAAAAIOS82LzIwMTkIAAAACTMvMzEvMjAxNAkAAAABMF7VQjH5MtcIdSALdvky1wgnQ0lRLk5BU0RBUUdTOktMQUMuSVFfR0FJTl9BU1NFVFMuRlkyMDE4AQAAAHFOBAADAAAAAADeqRIt+TLXCJD82Hb5MtcIKUNJUS5OQVNEQVFHUzpLTEFDLklRX0VCSVREQV9NQVJHSU4uRlkyMDE2AQAAAHFOBAACAAAABjM0LjcyMgEIAAAABQAAAAExAQAAAAoxODk4OTM2MTA2AwAAAAMxNjACAAAABDQwNDcEAAAAATAHAAAACDkvNi8yMDE5CAAAAAk2LzMwLzIwMTYJAAAAATBHne0p+TLXCIJVZ3f5MtcIJkNJUS5OQVNEQVFHUzpBTUFULklRX0NPTU1PTl9SRVAuRlkyMDA4AQAAAF7VAwACAAAACS0xNDk5Ljk4NAEIAAAABQAAAAExAQAAAAoxNDE1NjkwMDE4AwAAAAMxNjACAAAABDIxNjQEAAAAATAHAAAACDkvNi8yMDE5CAAAAAoxMC8yNi8yMDA4CQAAAAEwFw1vL/ky1wgeOHN2+TLXCB5DSVEuVFNFOjc3MjkuSVFfUEVOU0lPTi5GWTIw</t>
  </si>
  <si>
    <t>MTEBAAAArVoNAAIAAAAEMjQ5MQEIAAAABQAAAAExAQAAAAoxNDYyNzEyNTc1AwAAAAI3OQIAAAAEMTIxMwQAAAABMAcAAAAIOS82LzIwMTkIAAAACTMvMzEvMjAxMQkAAAABMLLkhzD5MtcIZXkOdvky1wgwQ0lRLk5BU0RBUUdTOlRFUi5JUV9ORVRfREVCVF9FQklUREFfQ0FQRVguRlkyMDE2AQAAAAhyAQADAAAAAk5NAQgAAAAFAAAAATEBAAAACjE5NDgwOTkzNzgDAAAAAzE2MAIAAAAFMjMzMTQEAAAAATAHAAAACDkvNi8yMDE5CAAAAAoxMi8zMS8yMDE2CQAAAAEwNxPuKfky1whZGHZ3+TLXCCtDSVEuVFNFOjYxNDYuSVFfTUlOT1JJVFlfSU5URVJFU1RfSVMuRlkyMDA5AQAAAJR3DQACAAAAAjIxAQgAAAAFAAAAATEBAAAACjEzODA1MjgzMjIDAAAAAjc5AgAAAAI4MwQAAAABMAcAAAAIOS82LzIwMTkIAAAACTMvMzEvMjAwOQkAAAABMKoXQDH5MtcI0Nwbdvky1wglQ0lRLkVOWFRBTTpBU01MLklRX0dBSU5fQVNTRVRTLkZZMjAxMAEAAAAo7wUAAwAAAAAAwBAiLvky1wjhHKB2+TLXCCZDSVEuVFNFOjc3MjkuSVFfQVNTRVRfV1JJVEVET1dOLkZZMjAxOAEAAACtWg0AAgAAAAItMgEIAAAABQAAAAExAQAAAAoxODk1MDAyNDgwAwAAAAI3OQIAAAACMzIEAAAAATAHAAAACDkvNi8yMDE5CAAAAAkzLzMxLzIwMTgJAAAAATCmt0sw+TLXCMLL/nX5MtcIHENJUS5FTlhUQU06QVNNTC5JUV9OSS5GWTIwMTcB</t>
  </si>
  <si>
    <t>AAAAKO8FAAIAAAAGMjA2Ni43AQgAAAAFAAAAATEBAAAACjE5NDM4NzcyNTYDAAAAAjUwAgAAAAIxNQQAAAABMAcAAAAIOS82LzIwMTkIAAAACjEyLzMxLzIwMTcJAAAAATBrlzgu+TLXCFWww3b5MtcIIENJUS5UU0U6NjE0Ni5JUV9QQVJUX1RJTUUuRlkyMDE0AQAAAJR3DQADAAAAAAAZgZYw+TLXCEXXHXb5MtcII0NJUS5OQVNEQVFHUzpMUkNYLklRX1pfU0NPUkUuRlkyMDEzAQAAAL93AAACAAAACDIuOTg0MzMyAQgAAAAFAAAAATEBAAAACjE3NTA0OTI1MzEDAAAAAzE2MAIAAAAGMTAwMTIzBAAAAAEwBwAAAAg5LzYvMjAxOQgAAAAJNi8zMC8yMDEzCQAAAAEwCKT3Kvky1wi7HFh3+TLXCCVDSVEuVFNFOjc3MjkuSVFfU1BFQ0lBTF9ESVZfQ0YuRlkyMDA4AQAAAK1aDQADAAAAAADJlocw+TLXCDFQ8nX5MtcIHkNJUS5OQVNEQVFHUzpLTEFDLklRX0FFLkZZMjAxNwEAAABxTgQAAgAAAAc0OTEuNzQ1AQgAAAAFAAAAATEBAAAACjE5NzcwNTcxMTcDAAAAAzE2MAIAAAAEMTAxNgQAAAABMAcAAAAIOS82LzIwMTkIAAAACTYvMzAvMjAxNwkAAAABMO2CEi35MtcI1BnBdvky1wgkQ0lRLlRTRTo2ODU3LklRX0VCSVREQS5GWTIwMTguLi4uSlBZAQAAAPFbDQACAAAABTI4ODQxAQgAAAAFAAAAATEBAAAACjE5Njk1Njg2NzADAAAAAjc5AgAAAAQ0MDUxBAAAAAEwBwAAAAg5LzYvMjAxOQgAAAAJMy8zMS8yMDE4</t>
  </si>
  <si>
    <t>CQAAAAEwNxPuKfky1wj+Xzl3+TLXCClDSVEuVFNFOjY5MjAuSVFfVE9UQUxfREVCVF9DQVBJVEFMLkZZMjAxMgEAAABDIFIAAgAAAAcxMS4zMTMxAQgAAAAFAAAAATEBAAAACjE1NzEzMDc2NzIDAAAAAjc5AgAAAAQ0MTg2BAAAAAEwBwAAAAg5LzYvMjAxOQgAAAAJNi8zMC8yMDEyCQAAAAEwhLsgK/ky1whvuTx3+TLXCCdDSVEuVFNFOjc3MzUuSVFfQ0FTSF9PUEVSLkZZMjAxOS4uLi5KUFkBAAAABVcNAAIAAAAGLTM3NTM0AQgAAAAFAAAAATEBAAAACjE5Njk5NTAwNDEDAAAAAjc5AgAAAAQyMDA2BAAAAAEwBwAAAAg5LzYvMjAxOQgAAAAJMy8zMS8yMDE5CQAAAAEwMDIfKvky1wgXL3V3+TLXCClDSVEuVFNFOjc3MjkuSVFfREVCVF9FUVVJVl9ORVRfUEJPLkZZMjAxMwEAAACtWg0AAgAAAAgtMjk3LjAwNAEIAAAABQAAAAExAQAAAAoxNjI1NzY0Mjk4AwAAAAI3OQIAAAAFMjE2NzkEAAAAATAHAAAACDkvNi8yMDE5CAAAAAkzLzMxLzIwMTMJAAAAATCoC4gw+TLXCDulIXb5MtcIJENJUS5OQVNEQVFHUzpBTUFULklRX0RBX1NVUFBMLkZZMjAxNwEAAABe1QMAAwAAAAAAW/FsLvky1wimzoN2+TLXCClDSVEuVFNFOjc3MjkuSVFfQ09NTU9OX1BSRUZfRElWX0NGLkZZMjAwOAEAAACtWg0AAwAAAAAAyZaHMPky1wj8ugR2+TLXCCVDSVEuVFNFOjY5MjAuSVFfR0FJTl9JTlZFU1RfQ0YuRlkyMDA4AQAAAEMg</t>
  </si>
  <si>
    <t>UgACAAAABTcuNzM3AQgAAAAFAAAAATEBAAAACjExNzI5NDQyNTcDAAAAAjc5AgAAAAQyMDkwBAAAAAEwBwAAAAg5LzYvMjAxOQgAAAAJNi8zMC8yMDA4CQAAAAEwXCWkMfky1wg1fdR1+TLXCBlDSVEuVFNFOjc3MzUuSVFfQVIuRlkyMDEwAQAAAAVXDQACAAAABTUwNjAxAQgAAAAFAAAAATEBAAAACjEzODI2NjExNTYDAAAAAjc5AgAAAAQxMDIxBAAAAAEwBwAAAAg5LzYvMjAxOQgAAAAJMy8zMS8yMDEwCQAAAAEwNHmbMvky1wi499l1+TLXCCBDSVEuVFNFOjY5MjAuSVFfTFRfSU5WRVNULkZZMjAxNAEAAABDIFIAAgAAAAM4MTMBCAAAAAUAAAABMQEAAAAKMTcwMjQzNzI3MwMAAAACNzkCAAAABDEwNTQEAAAAATAHAAAACDkvNi8yMDE5CAAAAAk2LzMwLzIwMTQJAAAAATAswaQx+TLXCKlR63X5MtcILUNJUS5OQVNEQVFHUzpURVIuSVFfQVNTRVRfV1JJVEVET1dOX0NGLkZZMjAxNQEAAAAIcgEAAwAAAAAAh7F2LPky1wj0jNZ2+TLXCCpDSVEuTkFTREFRR1M6VEVSLklRX0xUX0RFQlRfQ0FQSVRBTC5GWTIwMTQBAAAACHIBAAMAAAAAABPs7Sn5MtcIZfF1d/ky1wgrQ0lRLk5BU0RBUUdTOkxSQ1guSVFfTFRfREVCVF9DQVBJVEFMLkZZMjAxNAEAAAC/dwAAAgAAAAcxMi44Mzg1AQgAAAAFAAAAATEBAAAACjE4MDQ0MjQ4MTIDAAAAAzE2MAIAAAAENDE4NwQAAAABMAcAAAAIOS82LzIwMTkIAAAACTYvMjkv</t>
  </si>
  <si>
    <t>MjAxNAkAAAABMAik9yr5MtcIv/Zed/ky1wgrQ0lRLkVOWFRBTTpBU01MLklRX0dXX0lOVEFOX0FNT1JUX0NGLkZZMjAwNwEAAAAo7wUAAgAAAAYxMy4yNTIBCAAAAAUAAAABMQEAAAAKMTMxNzY3MzM4NwMAAAACNTACAAAABDIxODIEAAAAATAHAAAACDkvNi8yMDE5CAAAAAoxMi8zMS8yMDA3CQAAAAEwT2ZtLvky1wgd74x2+TLXCCJDSVEuVFNFOjY5MjAuSVFfU0FMRV9QUEVfQ0YuRlkyMDE4AQAAAEMgUgADAAAAAAC9CpIx+TLXCORdLXb5MtcIGkNJUS5UU0U6NzcyOS5JUV9FQlQuRlkyMDE3AQAAAK1aDQACAAAABTE0NDE0AQgAAAAFAAAAATEBAAAACjE4NDg2NzM0MDQDAAAAAjc5AgAAAAMxMzkEAAAAATAHAAAACDkvNi8yMDE5CAAAAAkzLzMxLzIwMTcJAAAAATC0kEsw+TLXCFp0LHb5MtcIMENJUS5OQVNEQVFHUzpURVIuSVFfREVCVF9FUVVJVl9PUEVSX0xFQVNFLkZZMjAwNwEAAAAIcgEAAgAAAAUxNTguNAEIAAAABQAAAAExAQAAAAoxMzQxODIxNDk0AwAAAAMxNjACAAAABTIxNjcxBAAAAAEwBwAAAAg5LzYvMjAxOQgAAAAKMTIvMzEvMjAwNwkAAAABMNbQEi35MtcIABDadvky1wglQ0lRLlRTRTo3NzM1LklRX0xUX0RFQlRfRVFVSVRZLkZZMjAxOAEAAAAFVw0AAgAAAAY0LjE0NjIBCAAAAAUAAAABMQEAAAAKMTg5NTAwMjEzMQMAAAACNzkCAAAABDQwODUEAAAAATAHAAAACDkvNi8yMDE5CAAA</t>
  </si>
  <si>
    <t>AAkzLzMxLzIwMTgJAAAAATAwRiAr+TLXCERgQHf5MtcIH0NJUS5UU0U6ODAzNi5JUV9BUl9UVVJOUy5GWTIwMTMBAAAAn14NAAIAAAAINC44MjE1NDIBCAAAAAUAAAABMQEAAAAKMTYyMzgxNjU0MgMAAAACNzkCAAAABDQwMDEEAAAAATAHAAAACDkvNi8yMDE5CAAAAAkzLzMxLzIwMTMJAAAAATAYMGor+TLXCLOiL3f5MtcIH0NJUS5UU0U6Njg1Ny5JUV9BUl9UVVJOUy5GWTIwMTkBAAAA8VsNAAIAAAAHNi40NzE1MgEIAAAABQAAAAExAQAAAAoxOTY5NTY4Njc4AwAAAAI3OQIAAAAENDAwMQQAAAABMAcAAAAIOS82LzIwMTkIAAAACTMvMzEvMjAxOQkAAAABMJaUaSv5MtcIEU8Vd/ky1wgcQ0lRLkVOWFRBTTpBU01MLklRX05JLkZZMjAwNwEAAAAo7wUAAgAAAAc2NzEuMDAxAQgAAAAFAAAAATEBAAAACjEzMTc2NzMzODcDAAAAAjUwAgAAAAIxNQQAAAABMAcAAAAIOS82LzIwMTkIAAAACjEyLzMxLzIwMDcJAAAAATBPP20u+TLXCH23hHb5MtcIMkNJUS5OQVNEQVFHUzpLTEFDLklRX0NBU0hfQ09OVkVSU0lPTi5GWTIwMTYuLi4uSlBZAQAAAHFOBAACAAAACjI1MC4yNzY2NTYBCAAAAAUAAAABMQEAAAAKMTg5ODkzNjEwNgMAAAADMTYwAgAAAAQ0MTg0BAAAAAEwBwAAAAg5LzYvMjAxOQgAAAAJNi8zMC8yMDE2CQAAAAEwMDIfKvky1wgxjGh3+TLXCCRDSVEuRU5YVEFNOkFTTUwuSVFfTklfQ09NUEFOWS5G</t>
  </si>
  <si>
    <t>WTIwMDgBAAAAKO8FAAIAAAAGMzIyLjM3AQgAAAAFAAAAATEBAAAACjE0MzAxODAzNTADAAAAAjUwAgAAAAU0MTU3MQQAAAABMAcAAAAIOS82LzIwMTkIAAAACjEyLzMxLzIwMDgJAAAAATCbwiEu+TLXCFQshXb5MtcIH0NJUS5UU0U6NjE0Ni5JUV9PUEVSX0lOQy5GWTIwMDgBAAAAlHcNAAIAAAAFMTkzNTQBCAAAAAUAAAABMQEAAAAKMTA1Nzg4ODk4MwMAAAACNzkCAAAAAjIxBAAAAAEwBwAAAAg5LzYvMjAxOQgAAAAJMy8zMS8yMDA4CQAAAAEwJzGSMfky1wh9me11+TLXCCZDSVEuTkFTREFRR1M6S0xBQy5JUV9UT1RBTF9MSUFCLkZZMjAxNAEAAABxTgQAAgAAAAYxODY2LjUBCAAAAAUAAAABMQEAAAAKMTgwMjEyNjUyMwMAAAADMTYwAgAAAAQxMjc2BAAAAAEwBwAAAAg5LzYvMjAxOQgAAAAJNi8zMC8yMDE0CQAAAAEwA2R7Lfky1wjr6at2+TLXCCdDSVEuVFNFOjc3MzUuSVFfTUFSS0VUQ0FQLjIwMDUvMy8zMS5KUFkBAAAABVcNAAIAAAANMTc1OTUyLjQ3OTM3NQEGAAAABQAAAAExAQAAAAkxNDI4ODkyNjgDAAAAAjc5AgAAAAYxMDAwNTQEAAAAATAHAAAACTMvMzEvMjAwNT8Zt0/5MtcIDj2kivky1wglQ0lRLlRTRTo3NzI5LklRX0xUX0RFQlRfRVFVSVRZLkZZMjAxMAEAAACtWg0AAgAAAAczMS4yODk1AQgAAAAFAAAAATEBAAAACjEzODIzNjUyMDgDAAAAAjc5AgAAAAQ0MDg1BAAAAAEwBwAAAAg5</t>
  </si>
  <si>
    <t>LzYvMjAxOQgAAAAJMy8zMS8yMDEwCQAAAAEwLi/3Kvky1wgcwyp3+TLXCCtDSVEuRU5YVEFNOkFTTUwuSVFfRklYRURfQVNTRVRfVFVSTlMuRlkyMDE0AQAAACjvBQACAAAACDQuMzk0MzU2AQgAAAAFAAAAATEBAAAACjE3NzQ5NjMwMDkDAAAAAjUwAgAAAAQ0MDY2BAAAAAEwBwAAAAg5LzYvMjAxOQgAAAAKMTIvMzEvMjAxNAkAAAABMK0xZCr5MtcIk+BRd/ky1wgxQ0lRLlRTRTo3NzI5LklRX0NIQU5HRV9ORVRfV09SS0lOR19DQVBJVEFMLkZZMjAxMQEAAACtWg0AAgAAAAgtOTU0LjIzMgEIAAAABQAAAAExAQAAAAoxNDYyNzEyNTc1AwAAAAI3OQIAAAAENDQyMQQAAAABMAcAAAAIOS82LzIwMTkIAAAACTMvMzEvMjAxMQkAAAABMLLkhzD5MtcIRQohdvky1wggQ0lRLlRTRTo3NzI5LklRX05JX01BUkdJTi5GWTIwMTkBAAAArVoNAAIAAAAHMTQuNDQ1NAEIAAAABQAAAAExAQAAAAoxOTY5OTUwMDk4AwAAAAI3OQIAAAAENDA5NAQAAAABMAcAAAAIOS82LzIwMTkIAAAACTMvMzEvMjAxOQkAAAABMDN99yr5MtcIsKhJd/ky1wg1Q0lRLk5BU0RBUUdTOkFNQVQuSVFfVE9UQUxfT1VUU1RBTkRJTkdfQlNfREFURS5GWTIwMTQBAAAAXtUDAAIAAAAEMTIyMQEEAAAABQAAAAE1AQAAAAoxODIyODAxNDU4AgAAAAUyNDE1MgYAAAABMJqjbC75MtcIHyx+dvky1wgnQ0lRLlRTRTo2ODU3LklRX0VCSVREQV9DQVBF</t>
  </si>
  <si>
    <t>WF9JTlQuRlkyMDE3AQAAAPFbDQACAAAACTY2LjUzODQ2MQEIAAAABQAAAAExAQAAAAoxODk0NDkyODA2AwAAAAI3OQIAAAAENDE5MQQAAAABMAcAAAAIOS82LzIwMTkIAAAACTMvMzEvMjAxNwkAAAABMJaUaSv5MtcIPLMUd/ky1wghQ0lRLlRTRTo3NzI5LklRX0NBU0hfRklOQU4uRlkyMDEzAQAAAK1aDQACAAAABS00MzIyAQgAAAAFAAAAATEBAAAACjE2MjU3NjQyOTgDAAAAAjc5AgAAAAQyMDA0BAAAAAEwBwAAAAg5LzYvMjAxOQgAAAAJMy8zMS8yMDEzCQAAAAEwqAuIMPky1wjPI/R1+TLXCCdDSVEuVFNFOjc3MzUuSVFfTkVUX0lOVEVSRVNUX0VYUC5GWTIwMTYBAAAABVcNAAIAAAAELTQzNQEIAAAABQAAAAExAQAAAAoxNzk4ODk1MDI5AwAAAAI3OQIAAAADMzY4BAAAAAEwBwAAAAg5LzYvMjAxOQgAAAAJMy8zMS8yMDE2CQAAAAEwGwpPMvky1whHGNx1+TLXCChDSVEuVFNFOjgwMzYuSVFfVE9UQUxfREVCVF9FUVVJVFkuRlkyMDA5AQAAAJ9eDQADAAAAAAAhCWor+TLXCKVwJXf5MtcIK0NJUS5OQVNEQVFHUzpBTUFULklRX0RFRl9UQVhfTElBQl9MVC5GWTIwMTgBAAAAXtUDAAMAAAAAAFMYbS75MtcIiF6Wdvky1wgfQ0lRLk5BU0RBUUdTOkxSQ1guSVFfUkVWLkZZMjAxNAEAAAC/dwAAAgAAAAg0NjA3LjMwOQEIAAAABQAAAAExAQAAAAoxODA0NDI0ODEyAwAAAAMxNjACAAAAAzExMgQAAAABMAcA</t>
  </si>
  <si>
    <t>AAAIOS82LzIwMTkIAAAACTYvMjkvMjAxNAkAAAABMAMZQS/5MtcId9Jedvky1wggQ0lRLlRTRTo2MTQ2LklRX0ZVTExfVElNRS5GWTIwMDgBAAAAlHcNAAIAAAAEMjI2MACu8D8x+TLXCG3YJHb5MtcIK0NJUS5OQVNEQVFHUzpLTEFDLklRX0NBU0hfQ09OVkVSU0lPTi5GWTIwMTYBAAAAcU4EAAIAAAAKMjUwLjI3NjY1NgEIAAAABQAAAAExAQAAAAoxODk4OTM2MTA2AwAAAAMxNjACAAAABDQxODQEAAAAATAHAAAACDkvNi8yMDE5CAAAAAk2LzMwLzIwMTYJAAAAATBHne0p+TLXCCiHR3f5MtcIKENJUS5UU0U6ODAzNi5JUV9FQVJOSU5HX0NPX01BUkdJTi5GWTIwMTgBAAAAn14NAAIAAAAGNS45NzM1AQgAAAAFAAAAATEBAAAACjE4OTQzMTU0OTIDAAAAAjc5AgAAAAQ0MTgxBAAAAAEwBwAAAAg5LzYvMjAxOQgAAAAJMy8zMS8yMDE4CQAAAAEwC1dqK/ky1wgShzJ3+TLXCC5DSVEuTkFTREFRR1M6VEVSLklRX0lOVEVSRVNUX0lOVkVTVF9JTkMuRlkyMDE3AQAAAAhyAQACAAAABjE3LjgwNQEIAAAABQAAAAExAQAAAAoxOTQ4MDk5MzgxAwAAAAMxNjACAAAAAjY1BAAAAAEwBwAAAAg5LzYvMjAxOQgAAAAKMTIvMzEvMjAxNwkAAAABMC/Ydiz5MtcI/qH3dvky1wgpQ0lRLk5BU0RBUUdTOktMQUMuSVFfSU1QQUlSTUVOVF9HVy5GWTIwMTQBAAAAcU4EAAMAAAAAAANkey35MtcI6+mrdvky1wgvQ0lRLk5BU0RB</t>
  </si>
  <si>
    <t>UUdTOkxSQ1guSVFfSU5URVJFU1RfSU5WRVNUX0lOQy5GWTIwMTIBAAAAv3cAAAIAAAAGMTIuMTQxAQgAAAAFAAAAATEBAAAACjE2OTQwODg2NjUDAAAAAzE2MAIAAAACNjUEAAAAATAHAAAACDkvNi8yMDE5CAAAAAk2LzI0LzIwMTIJAAAAATCbmnwv+TLXCJ02Xnb5MtcIK0NJUS5FTlhUQU06QVNNTC5JUV9HV19JTlRBTl9BTU9SVF9DRi5GWTIwMTcBAAAAKO8FAAIAAAAEMjEuNAEIAAAABQAAAAExAQAAAAoxOTQzODc3MjU2AwAAAAI1MAIAAAAEMjE4MgQAAAABMAcAAAAIOS82LzIwMTkIAAAACjEyLzMxLzIwMTcJAAAAATBhvjgu+TLXCFwXonb5MtcILUNJUS5FTlhUQU06QVNNTC5JUV9JTkNfVEFYX1BBWV9DVVJSRU5ULkZZMjAwOQEAAAAo7wUAAgAAAAYxNS4wMzIBCAAAAAUAAAABMQEAAAAKMTUwOTY4NDA5MwMAAAACNTACAAAABDEwOTQEAAAAATAHAAAACDkvNi8yMDE5CAAAAAoxMi8zMS8yMDA5CQAAAAEwxekhLvky1wjxio12+TLXCCVDSVEuVFNFOjYxNDYuSVFfR1dfSU5UQU5fQU1PUlQuRlkyMDE5AQAAAJR3DQADAAAAAAD89ZYw+TLXCOfW+nX5MtcIK0NJUS5OQVNEQVFHUzpMUkNYLklRX1NBTEVTX01BUktFVElORy5GWTIwMTUBAAAAv3cAAAMAAAAAAPs/QS/5MtcIjxZxdvky1wgtQ0lRLk5BU0RBUUdTOkxSQ1guSVFfVE9UQUxfREVCVF9SRVBBSUQuRlkyMDE0AQAAAL93AAACAAAABi0xLjY1</t>
  </si>
  <si>
    <t>OAEIAAAABQAAAAExAQAAAAoxODA0NDI0ODEyAwAAAAMxNjACAAAABDIxNjYEAAAAATAHAAAACDkvNi8yMDE5CAAAAAk2LzI5LzIwMTQJAAAAATD7P0Ev+TLXCJHNS3b5MtcII0NJUS5OQVNEQVFHUzpURVIuSVFfVFJFQVNVUlkuRlkyMDEzAQAAAAhyAQADAAAAAABACPEs+TLXCHhC9nb5MtcILUNJUS5OQVNEQVFHUzpMUkNYLklRX01JTk9SSVRZX0lOVEVSRVNULkZZMjAxNQEAAAC/dwAAAwAAAAAA+z9BL/ky1wgbPFV2+TLXCDFDSVEuRU5YVEFNOkFTTUwuSVFfVE9UQUxfREVCVF9FQklUREFfQ0FQRVguRlkyMDA4AQAAACjvBQACAAAACDMuNjg3NTg3AQgAAAAFAAAAATEBAAAACjE0MzAxODAzNTADAAAAAjUwAgAAAAUyMzMxMwQAAAABMAcAAAAIOS82LzIwMTkIAAAACjEyLzMxLzIwMDgJAAAAATCzCmQq+TLXCFH8VXf5MtcILUNJUS5OQVNEQVFHUzpBTUFULklRX1BST1ZfQkFEX0RFQlRTX0NGLkZZMjAxNwEAAABe1QMAAwAAAAAAUxhtLvky1wisZH92+TLXCB9DSVEuTkFTREFRR1M6VEVSLklRX05QUEUuRlkyMDE0AQAAAAhyAQACAAAABzMyOS4wMzgBCAAAAAUAAAABMQEAAAAKMTgzMDI5MDgwNgMAAAADMTYwAgAAAAQxMDA0BAAAAAEwBwAAAAg5LzYvMjAxOQgAAAAKMTIvMzEvMjAxNAkAAAABMEAI8Sz5MtcIFfjjdvky1wgpQ0lRLk5BU0RBUUdTOlRFUi5JUV9SRVRVUk5fQ0FQSVRBTC5GWTIwMTIB</t>
  </si>
  <si>
    <t>AAAACHIBAAIAAAAGOS44NjU5AQgAAAAFAAAAATEBAAAACjE3MjExNzAyMjEDAAAAAzE2MAIAAAAENDM2MwQAAAABMAcAAAAIOS82LzIwMTkIAAAACjEyLzMxLzIwMTIJAAAAATAT7O0p+TLXCGzKdXf5MtcIK0NJUS5OQVNEQVFHUzpBTUFULklRX0lOVkVTVF9MT0FOU19DRi5GWTIwMTMBAAAAXtUDAAMAAAAAAA3Qby/5MtcIezZQdvky1wgpQ0lRLk5BU0RBUUdTOkxSQ1guSVFfRVFVSVRZX01FVEhPRC5GWTIwMTABAAAAv3cAAAMAAAAAAKtzfC/5MtcIw8Fddvky1wgwQ0lRLk5BU0RBUUdTOlRFUi5JUV9ERUJUX0VRVUlWX09QRVJfTEVBU0UuRlkyMDE3AQAAAAhyAQACAAAABTE2MS42AQgAAAAFAAAAATEBAAAACjE5NDgwOTkzODEDAAAAAzE2MAIAAAAFMjE2NzEEAAAAATAHAAAACDkvNi8yMDE5CAAAAAoxMi8zMS8yMDE3CQAAAAEwIv92LPky1wgRfN52+TLXCCpDSVEuTkFTREFRR1M6QU1BVC5JUV9HQUlOX0lOVkVTVF9DRi5GWTIwMTQBAAAAXtUDAAMAAAAAAJqjbC75MtcIRYVQdvky1wgnQ0lRLkVOWFRBTTpBU01MLklRX0NVUlJFTkNZX0dBSU4uRlkyMDA4AQAAACjvBQADAAAAAABPZm0u+TLXCGOimnb5MtcIJ0NJUS5UU0U6NzcyOS5JUV9DQVNIX09QRVIuRlkyMDE4Li4uLkpQWQEAAACtWg0AAgAAAAUxMDkzMQEIAAAABQAAAAExAQAAAAoxODk1MDAyNDgwAwAAAAI3OQIAAAAEMjAwNgQAAAABMAcA</t>
  </si>
  <si>
    <t>AAAIOS82LzIwMTkIAAAACTMvMzEvMjAxOAkAAAABMDAyHyr5MtcIx2t7d/ky1wgoQ0lRLk5BU0RBUUdTOkxSQ1guSVFfVE9UQUxfRVFVSVRZLkZZMjAxOAEAAAC/dwAAAgAAAAg2NTAxLjg1MQEIAAAABQAAAAExAQAAAAoxOTc3OTgyMTM4AwAAAAMxNjACAAAABDEyNzUEAAAAATAHAAAACDkvNi8yMDE5CAAAAAk2LzI0LzIwMTgJAAAAATBqtEEv+TLXCB8Hg3f5MtcII0NJUS5UU0U6NjE0Ni5JUV9UT1RBTF9BU1NFVFMuRlkyMDE0AQAAAJR3DQACAAAABjE3MDE2MQEIAAAABQAAAAExAQAAAAoxNjg2NjM4MDg2AwAAAAI3OQIAAAAEMTAwNwQAAAABMAcAAAAIOS82LzIwMTkIAAAACTMvMzEvMjAxNAkAAAABMF7VQjH5MtcInHICdvky1wglQ0lRLlRTRTo4MDM2LklRX0RBWVNfU0FMRVNfT1VULkZZMjAxMQEAAACfXg0AAgAAAAk3NS41NzI4ODUBCAAAAAUAAAABMQEAAAAKMTQ1OTUxMDA0OAMAAAACNzkCAAAABDQwNDIEAAAAATAHAAAACDkvNi8yMDE5CAAAAAkzLzMxLzIwMTEJAAAAATAhCWor+TLXCOkbGXf5MtcIIUNJUS5OQVNEQVFHUzpLTEFDLklRX0RBX0NGLkZZMjAxOQEAAABxTgQAAgAAAAcyMzMuMjI0AQgAAAAFAAAAATEBAAAACjE5NzcwNTcxMzMDAAAAAzE2MAIAAAAEMjE2MAQAAAABMAcAAAAIOS82LzIwMTkIAAAACTYvMzAvMjAxOQkAAAABMNbQEi35MtcIAyHtdvky1wguQ0lRLkVOWFRBTTpB</t>
  </si>
  <si>
    <t>U01MLklRX01JTk9SSVRZX0lOVEVSRVNUX0NGLkZZMjAxNgEAAAAo7wUAAwAAAAAAa5c4Lvky1wh78KF2+TLXCChDSVEuRU5YVEFNOkFTTUwuSVFfQkFTSUNfRVBTX0VYQ0wuRlkyMDExAQAAACjvBQACAAAACDMuNDQ2NjU4AQgAAAAFAAAAATEBAAAACjE1ODc1NTczODQDAAAAAjUwAgAAAAQzMDY0BAAAAAEwBwAAAAg5LzYvMjAxOQgAAAAKMTIvMzEvMjAxMQkAAAABMK03Ii75MtcIgVSTdvky1wgmQ0lRLk5BU0RBUUdTOkxSQ1guSVFfTkVUX0NIQU5HRS5GWTIwMTgBAAAAv3cAAAIAAAAIMjEzNC44MTkBCAAAAAUAAAABMQEAAAAKMTk3Nzk4MjEzOAMAAAADMTYwAgAAAAQyMDkzBAAAAAEwBwAAAAg5LzYvMjAxOQgAAAAJNi8yNC8yMDE4CQAAAAEwarRBL/ky1wjSlTx2+TLXCCNDSVEuTkFTREFRR1M6TFJDWC5JUV9JTkNfVEFYLkZZMjAxMwEAAAC/dwAAAgAAAActNDcuMjIxAQgAAAAFAAAAATEBAAAACjE3NTA0OTI1MzEDAAAAAzE2MAIAAAACNzUEAAAAATAHAAAACDkvNi8yMDE5CAAAAAk2LzMwLzIwMTMJAAAAATBgwXwv+TLXCISrXnb5MtcIJUNJUS5UU0U6ODAzNS5JUV9EQVlTX1NBTEVTX09VVC5GWTIwMTQBAAAAwFkNAAIAAAAINjcuNjI4NjYBCAAAAAUAAAABMQEAAAAKMTY4MTU4OTEyNAMAAAACNzkCAAAABDQwNDIEAAAAATAHAAAACDkvNi8yMDE5CAAAAAkzLzMxLzIwMTQJAAAAATA/u2kr+TLX</t>
  </si>
  <si>
    <t>CPlJOnf5MtcIKkNJUS5OQVNEQVFHUzpURVIuSVFfSU5WRVNUX0xPQU5TX0NGLkZZMjAxMAEAAAAIcgEAAwAAAAAAUbnwLPky1wjOo+d2+TLXCCRDSVEuVFNFOjY4NTcuSVFfQ1VSUkVOVF9SQVRJTy5GWTIwMDgBAAAA8VsNAAIAAAAINy4wNDk5MTMBCAAAAAUAAAABMQEAAAAKMTM4NDgzMjkzOQMAAAACNzkCAAAABDQwMzAEAAAAATAHAAAACDkvNi8yMDE5CAAAAAkzLzMxLzIwMDgJAAAAATDtnesr+TLXCOpDBHf5MtcIH0NJUS5UU0U6NjE0Ni5JUV9FQlRfRVhDTC5GWTIwMDkBAAAAlHcNAAIAAAAEMTQ2MQEIAAAABQAAAAExAQAAAAoxMzgwNTI4MzIyAwAAAAI3OQIAAAABNAQAAAABMAcAAAAIOS82LzIwMTkIAAAACTMvMzEvMjAwOQkAAAABMK7wPzH5MtcIGTD3dfky1wghQ0lRLlRTRTo4MDM2LklRX0VCSVREQV9JTlQuRlkyMDE0AQAAAJ9eDQACAAAACjcyNS4xNDI4NTcBCAAAAAUAAAABMQEAAAAKMTY4NDI5ODM4NAMAAAACNzkCAAAABDQxOTAEAAAAATAHAAAACDkvNi8yMDE5CAAAAAkzLzMxLzIwMTQJAAAAATAYMGor+TLXCImzKXf5MtcIH0NJUS5UU0U6NjkyMC5JUV9BUl9UVVJOUy5GWTIwMTkBAAAAQyBSAAIAAAAINy4wODM0MTQBCAAAAAUAAAABMQEAAAAKMTk3NDM2MjE2NwMAAAACNzkCAAAABDQwMDEEAAAAATAHAAAACDkvNi8yMDE5CAAAAAk2LzMwLzIwMTkJAAAAATDxCCEr+TLXCFgHPXf5</t>
  </si>
  <si>
    <t>MtcINENJUS5UU0U6NzczNS5JUV9UT1RBTF9PVVRTVEFORElOR19GSUxJTkdfREFURS5GWTIwMTIBAAAABVcNAAIAAAAJNDcuNDczODQ4AQQAAAAFAAAAATUBAAAACjE2MjkwOTgxMDECAAAABTI0MTUzBgAAAAEwJ+6bMvky1wglJNF1+TLXCDBDSVEuTkFTREFRR1M6TFJDWC5JUV9SRVRVUk5fQ09NTU9OX0VRVUlUWS5GWTIwMTEBAAAAv3cAAAIAAAAHMzQuMTU1MwEIAAAABQAAAAExAQAAAAoxNjMzNzkwNjM4AwAAAAMxNjACAAAABTMzMzIwBAAAAAEwBwAAAAg5LzYvMjAxOQgAAAAJNi8yNi8yMDExCQAAAAEwM333Kvky1wjfzld3+TLXCDFDSVEuTkFTREFRR1M6QU1BVC5JUV9JTVBVVF9PUEVSX0xFQVNFX0RFUFIuRlkyMDE1AQAAAF7VAwACAAAACTIzLjg3MzAyNAEIAAAABQAAAAExAQAAAAoxODY5ODUyMzYzAwAAAAMxNjACAAAABTIxNjczBAAAAAEwBwAAAAg5LzYvMjAxOQgAAAAKMTAvMjUvMjAxNQkAAAABMGPKbC75MtcIIJaQdvky1wghQ0lRLlRTRTo3NzI5LklRX05JX0NPTVBBTlkuRlkyMDE5AQAAAK1aDQACAAAABTE0NzIzAQgAAAAFAAAAATEBAAAACjE5Njk5NTAwOTgDAAAAAjc5AgAAAAU0MTU3MQQAAAABMAcAAAAIOS82LzIwMTkIAAAACTMvMzEvMjAxOQkAAAABMKa3SzD5MtcInptIdvky1wgrQ0lRLk5BU0RBUUdTOlRFUi5JUV9NQVJLRVRDQVAuMjAxOC8zLzMxLkpQWQEAAAAIcgEAAgAA</t>
  </si>
  <si>
    <t>AA05NDUzMjguMjgzOTUxAQYAAAAFAAAAATEBAAAACjE4Nzc1MTQ4NDUDAAAAAjc5AgAAAAYxMDAwNTQEAAAAATAHAAAACTMvMzEvMjAxOJ0El1D5MtcIQYWfivky1wgaQ0lRLlRTRTo3NzI5LklRX1JFVi5GWTIwMTIBAAAArVoNAAIAAAAFNTc3MjcBCAAAAAUAAAABMQEAAAAKMTU1Njc4MzE3NgMAAAACNzkCAAAAAzExMgQAAAABMAcAAAAIOS82LzIwMTkIAAAACTMvMzEvMjAxMgkAAAABMLLkhzD5MtcI4ecXdvky1wgmQ0lRLlRTRTo2MTQ2LklRX1NBTEVTX01BUktFVElORy5GWTIwMTYBAAAAlHcNAAIAAAAEMTcxOAEIAAAABQAAAAExAQAAAAoxNzk4NTg3MDI2AwAAAAI3OQIAAAAFMjE1NjEEAAAAATAHAAAACDkvNi8yMDE5CAAAAAkzLzMxLzIwMTYJAAAAATATqJYw+TLXCIw0A3b5MtcIH0NJUS5UU0U6NjE0Ni5JUV9UT1RBTF9DQS5GWTIwMTgBAAAAlHcNAAIAAAAGMTc5MDM0AQgAAAAFAAAAATEBAAAACjE4OTUwMDIyODIDAAAAAjc5AgAAAAQxMDA4BAAAAAEwBwAAAAg5LzYvMjAxOQgAAAAJMy8zMS8yMDE4CQAAAAEw/PWWMPky1wgy+AN2+TLXCBlDSVEuVFNFOjY5MjAuSVFfQUQuRlkyMDE5AQAAAEMgUgACAAAACS0zODQ1LjIyNQEIAAAABQAAAAExAQAAAAoxOTc0MzYyMTY3AwAAAAI3OQIAAAAEMTA3NQQAAAABMAcAAAAIOS82LzIwMTkIAAAACTYvMzAvMjAxOQkAAAABMCcxkjH5MtcIjLX/dfky</t>
  </si>
  <si>
    <t>1wggQ0lRLlRTRTo2MTQ2LklRX0NIQU5HRV9BUi5GWTIwMDgBAAAAlHcNAAIAAAACNDYBCAAAAAUAAAABMQEAAAAKMTA1Nzg4ODk4MwMAAAACNzkCAAAABDIwMTgEAAAAATAHAAAACDkvNi8yMDE5CAAAAAkzLzMxLzIwMDgJAAAAATCu8D8x+TLXCBkw93X5MtcIJENJUS5UU0U6NjE0Ni5JUV9JTVBBSVJNRU5UX0dXLkZZMjAxNgEAAACUdw0AAwAAAAAAE6iWMPky1wiMNAN2+TLXCB1DSVEuTkFTREFRR1M6VEVSLklRX05JLkZZMjAxMQEAAAAIcgEAAgAAAAczNjkuODczAQgAAAAFAAAAATEBAAAACjE2NjExMDQxOTMDAAAAAzE2MAIAAAACMTUEAAAAATAHAAAACDkvNi8yMDE5CAAAAAoxMi8zMS8yMDExCQAAAAEwUbnwLPky1wjFhrV2+TLXCBVDSVEuMC5JUV9CRVRBXzFZUi4jTkEFAAAAAAAAAAgAAAAOKEludmFsaWQgRGF0ZSlEinYs+TLXCAi4J3f5MtcIGUNJUS5UU0U6NjE0Ni5JUV9ETy5GWTIwMTQBAAAAlHcNAAMAAAAAAF7VQjH5MtcI/dEmdvky1wgcQ0lRLlRTRTo2OTIwLklRX0NBUEVYLkZZMjAxOQEAAABDIFIAAgAAAAgtODk3LjAzOAEIAAAABQAAAAExAQAAAAoxOTc0MzYyMTY3AwAAAAI3OQIAAAAEMjAyMQQAAAABMAcAAAAIOS82LzIwMTkIAAAACTYvMzAvMjAxOQkAAAABMCcxkjH5MtcIhB8Sdvky1wgpQ0lRLlRTRTo4MDM1LklRX0RBWVNfSU5WRU5UT1JZX09VVC5GWTIwMTABAAAAwFkNAAIA</t>
  </si>
  <si>
    <t>AAAKMTYwLjM2ODk1NQEIAAAABQAAAAExAQAAAAoxMzc0MTk5NTU0AwAAAAI3OQIAAAAENDAzNQQAAAABMAcAAAAIOS82LzIwMTkIAAAACTMvMzEvMjAxMAkAAAABMD+7aSv5MtcIFtoNd/ky1wgiQ0lRLlRTRTo3NzM1LklRX1FVSUNLX1JBVElPLkZZMjAxNgEAAAAFVw0AAgAAAAgwLjgyMDU0OAEIAAAABQAAAAExAQAAAAoxNzk4ODk1MDI5AwAAAAI3OQIAAAAENDEyMQQAAAABMAcAAAAIOS82LzIwMTkIAAAACTMvMzEvMjAxNgkAAAABMDBGICv5MtcIJqJLd/ky1wgqQ0lRLk5BU0RBUUdTOkFNQVQuSVFfTFRfREVCVF9SRVBBSUQuRlkyMDE1AQAAAF7VAwADAAAAAABjymwu+TLXCD5NZHb5MtcIMUNJUS5OQVNEQVFHUzpLTEFDLklRX05FVF9ERUJUX0VCSVREQV9DQVBFWC5GWTIwMDkBAAAAcU4EAAMAAAACTk0BCAAAAAUAAAABMQEAAAAKMTQ2NTUxODI0MQMAAAADMTYwAgAAAAUyMzMxNAQAAAABMAcAAAAIOS82LzIwMTkIAAAACTYvMzAvMjAwOQkAAAABMJpYZCr5MtcITRhhd/ky1wgiQ0lRLlRTRTo2ODU3LklRX1FVSUNLX1JBVElPLkZZMjAxMgEAAADxWw0AAgAAAAgxLjM2MzgyNwEIAAAABQAAAAExAQAAAAoxNjg0NjI4MDAxAwAAAAI3OQIAAAAENDEyMQQAAAABMAcAAAAIOS82LzIwMTkIAAAACTMvMzEvMjAxMgkAAAABMPfE6yv5MtcIPr4Xd/ky1wgUQ0lRLjAuSVFfREFfU1VQUEwuRlkFAAAAAAAA</t>
  </si>
  <si>
    <t>AAgAAAAVKEludmFsaWQgVGltZSBQZXJpb2QpRIp2LPky1wgMRCd3+TLXCCFDSVEuVFNFOjgwMzYuSVFfU0dBX01BUkdJTi5GWTIwMTEBAAAAn14NAAIAAAAHMTAuMDI3NgEIAAAABQAAAAExAQAAAAoxNDU5NTEwMDQ4AwAAAAI3OQIAAAAENDM3NQQAAAABMAcAAAAIOS82LzIwMTkIAAAACTMvMzEvMjAxMQkAAAABMCEJaiv5MtcIvAw7d/ky1wguQ0lRLk5BU0RBUUdTOkxSQ1guSVFfREFZU19JTlZFTlRPUllfT1VULkZZMjAxNAEAAAC/dwAAAgAAAAk5MC45OTMwODQBCAAAAAUAAAABMQEAAAAKMTgwNDQyNDgxMgMAAAADMTYwAgAAAAQ0MDM1BAAAAAEwBwAAAAg5LzYvMjAxOQgAAAAJNi8yOS8yMDE0CQAAAAEwCKT3Kvky1wiz9kl3+TLXCCtDSVEuVFNFOjY5MjAuSVFfTklfQVZBSUxfRVhDTF9NQVJHSU4uRlkyMDE0AQAAAEMgUgACAAAABzE0LjQ3MDQBCAAAAAUAAAABMQEAAAAKMTcwMjQzNzI3MwMAAAACNzkCAAAABDQxODIEAAAAATAHAAAACDkvNi8yMDE5CAAAAAk2LzMwLzIwMTQJAAAAATCEuyAr+TLXCE8nDnf5MtcIK0NJUS5OQVNEQVFHUzpURVIuSVFfTUFSS0VUQ0FQLjIwMDkvMy8zMS5KUFkBAAAACHIBAAIAAAALNzQ4NDMuMDYxNTYBBgAAAAUAAAABMQEAAAAJNzk4NzM2OTAwAwAAAAI3OQIAAAAGMTAwMDU0BAAAAAEwBwAAAAkzLzMxLzIwMDk33ZZQ+TLXCDNTo4r5MtcILUNJUS5OQVNEQVFH</t>
  </si>
  <si>
    <t>UzpMUkNYLklRX01JTk9SSVRZX0lOVEVSRVNULkZZMjAxMwEAAAC/dwAAAwAAAAAAYMF8L/ky1whKoFR2+TLXCB5DSVEuVFNFOjY5MjAuSVFfWl9TQ09SRS5GWTIwMTIBAAAAQyBSAAIAAAAIMy44OTY2OTkBCAAAAAUAAAABMQEAAAAKMTU3MTMwNzY3MgMAAAACNzkCAAAABjEwMDEyMwQAAAABMAcAAAAIOS82LzIwMTkIAAAACTYvMzAvMjAxMgkAAAABMIS7ICv5MtcIa+A8d/ky1wguQ0lRLlRTRTo3NzM1LklRX1RPVEFMX0xJQUJfVE9UQUxfQVNTRVRTLkZZMjAxOAEAAAAFVw0AAgAAAAc1My4zMzY2AQgAAAAFAAAAATEBAAAACjE4OTUwMDIxMzEDAAAAAjc5AgAAAAQ0MTg4BAAAAAEwBwAAAAg5LzYvMjAxOQgAAAAJMy8zMS8yMDE4CQAAAAEwMEYgK/ky1whvazx3+TLXCCtDSVEuRU5YVEFNOkFTTUwuSVFfREVGX1RBWF9BU1NFVFNfTFQuRlkyMDE2AQAAACjvBQACAAAABTE4MS42AQgAAAAFAAAAATEBAAAACjE5NDM4NzcyNTcDAAAAAjUwAgAAAAQxMDI2BAAAAAEwBwAAAAg5LzYvMjAxOQgAAAAKMTIvMzEvMjAxNgkAAAABMGuXOC75MtcI2tOPdvky1wgkQ0lRLk5BU0RBUUdTOlRFUi5JUV9CVUlMRElOR1MuRlkyMDA3AQAAAAhyAQACAAAABzE5OC4yODcBCAAAAAUAAAABMQEAAAAKMTM0MTgyMTQ5NAMAAAADMTYwAgAAAAQzMDIzBAAAAAEwBwAAAAg5LzYvMjAxOQgAAAAKMTIvMzEvMjAwNwkAAAABMNbQ</t>
  </si>
  <si>
    <t>Ei35MtcI0Zbtdvky1wgkQ0lRLk5BU0RBUUdTOktMQUMuSVFfREFfU1VQUEwuRlkyMDE3AQAAAHFOBAADAAAAAADtghIt+TLXCMHSrHb5MtcIIkNJUS5UU0U6NjE0Ni5JUV9MRVZFUkVEX0ZDRi5GWTIwMTEBAAAAlHcNAAIAAAAEMjU5MQEIAAAABQAAAAExAQAAAAoxNDYxNjgwMDQ4AwAAAAI3OQIAAAAENDQyMgQAAAABMAcAAAAIOS82LzIwMTkIAAAACTMvMzEvMjAxMQkAAAABMJZlQDH5MtcIW8wvdvky1wgpQ0lRLk5BU0RBUUdTOlRFUi5JUV9TVF9ERUJUX1JFUEFJRC5GWTIwMDgBAAAACHIBAAMAAAAAAC+T8Cz5MtcI4F3advky1wgmQ0lRLlRTRTo3NzI5LklRX0xUX0RFQlRfQ0FQSVRBTC5GWTIwMTEBAAAArVoNAAIAAAAHMTQuMzcxNQEIAAAABQAAAAExAQAAAAoxNDYyNzEyNTc1AwAAAAI3OQIAAAAENDE4NwQAAAABMAcAAAAIOS82LzIwMTkIAAAACTMvMzEvMjAxMQkAAAABMB5W9yr5MtcIvNlFd/ky1wgiQ0lRLlRTRTo3NzI5LklRX0dBSU5fSU5WRVNULkZZMjAxOQEAAACtWg0AAgAAAAQtMzYyAQgAAAAFAAAAATEBAAAACjE5Njk5NTAwOTgDAAAAAjc5AgAAAAI2MgQAAAABMAcAAAAIOS82LzIwMTkIAAAACTMvMzEvMjAxOQkAAAABMKa3SzD5MtcIS6n1dfky1wgtQ0lRLkVOWFRBTTpBU01MLklRX09USEVSX1VOVVNVQUxfU1VQUEwuRlkyMDE1AQAAACjvBQADAAAAAAB+cDgu+TLXCJFvtnb5MtcI</t>
  </si>
  <si>
    <t>JUNJUS5OQVNEQVFHUzpURVIuSVFfTklfQ09NUEFOWS5GWTIwMTUBAAAACHIBAAIAAAAHMjA2LjQ3NwEIAAAABQAAAAExAQAAAAoxODc3NTEzODQ3AwAAAAMxNjACAAAABTQxNTcxBAAAAAEwBwAAAAg5LzYvMjAxOQgAAAAKMTIvMzEvMjAxNQkAAAABMIexdiz5MtcI7cfpdvky1wgkQ0lRLlRTRTo3NzM1LklRX0NBU0hfSU5URVJFU1QuRlkyMDA5AQAAAAVXDQACAAAABDE1MjYBCAAAAAUAAAABMQEAAAAKMTM4MjY2MTMwMgMAAAACNzkCAAAABDMwMjgEAAAAATAHAAAACDkvNi8yMDE5CAAAAAkzLzMxLzIwMDkJAAAAATA0eZsy+TLXCNXQ2XX5MtcIMkNJUS5OQVNEQVFHUzpLTEFDLklRX0RFRl9UQVhfQVNTRVRTX0NVUlJFTlQuRlkyMDEwAQAAAHFOBAACAAAABzMyOC41MjIBCAAAAAUAAAABMQEAAAAKMTU1ODE0ODExNgMAAAADMTYwAgAAAAQxMTE3BAAAAAEwBwAAAAg5LzYvMjAxOQgAAAAJNi8zMC8yMDEwCQAAAAEwIu96Lfky1wjwNcV2+TLXCClDSVEuTkFTREFRR1M6S0xBQy5JUV9FQklUREEuRlkyMDEwLi4uLkpQWQEAAABxTgQAAgAAAAwzNjg4OS4yNTg3MDUBCAAAAAUAAAABMQEAAAAKMTU1ODE0ODExNgMAAAACNzkCAAAABDQwNTEEAAAAATAHAAAACDkvNi8yMDE5CAAAAAk2LzMwLzIwMTAJAAAAATBbvB4q+TLXCEmpenf5MtcIKkNJUS5UU0U6NjE0Ni5JUV9JTlRFUkVTVF9JTlZFU1RfSU5DLkZZ</t>
  </si>
  <si>
    <t>MjAxMwEAAACUdw0AAgAAAAI0MwEIAAAABQAAAAExAQAAAAoxNjI0MDUxNzk5AwAAAAI3OQIAAAACNjUEAAAAATAHAAAACDkvNi8yMDE5CAAAAAkzLzMxLzIwMTMJAAAAATCWZUAx+TLXCNhs73X5MtcIKkNJUS5OQVNEQVFHUzpBTUFULklRX0RBWVNfU0FMRVNfT1VULkZZMjAwOAEAAABe1QMAAgAAAAk4My43NDIyMDQBCAAAAAUAAAABMQEAAAAKMTQxNTY5MDAxOAMAAAADMTYwAgAAAAQ0MDQyBAAAAAEwBwAAAAg5LzYvMjAxOQgAAAAKMTAvMjYvMjAwOAkAAAABMP7K9yr5MtcIbOtUd/ky1wgpQ0lRLk5BU0RBUUdTOkxSQ1guSVFfQ1VSUkVOQ1lfR0FJTi5GWTIwMTABAAAAv3cAAAIAAAAGLTAuMTAzAQgAAAAFAAAAATEBAAAACjE1NjA1OTA5MjcDAAAAAzE2MAIAAAACMzgEAAAAATAHAAAACDkvNi8yMDE5CAAAAAk2LzI3LzIwMTAJAAAAATCyTHwv+TLXCATwd3b5MtcIN0NJUS5FTlhUQU06QVNNTC5JUV9UT1RBTF9PVVRTVEFORElOR19GSUxJTkdfREFURS5GWTIwMTIBAAAAKO8FAAIAAAAKNDA3LjE2NTIyMQEEAAAABQAAAAE1AQAAAAoxNjU3OTE0OTY0AgAAAAUyNDE1MwYAAAABMK03Ii75MtcIFsmTdvky1wgfQ0lRLk5BU0RBUUdTOlRFUi5JUV9FQklULkZZMjAwNwEAAAAIcgEAAgAAAAY1Ny4zODgBCAAAAAUAAAABMQEAAAAKMTM0MTgyMTQ5NAMAAAADMTYwAgAAAAM0MDAEAAAAATAHAAAACDkvNi8y</t>
  </si>
  <si>
    <t>MDE5CAAAAAoxMi8zMS8yMDA3CQAAAAEw1tASLfky1whs6Nl2+TLXCCxDSVEuTkFTREFRR1M6S0xBQy5JUV9EQVlTX1BBWUFCTEVfT1VULkZZMjAxNwEAAABxTgQAAgAAAAkzNS4wODc4MTUBCAAAAAUAAAABMQEAAAAKMTk3NzA1NzExNwMAAAADMTYwAgAAAAQ0MTgzBAAAAAEwBwAAAAg5LzYvMjAxOQgAAAAJNi8zMC8yMDE3CQAAAAEwrMXtKfky1wiX/HF3+TLXCCFDSVEuVFNFOjgwMzYuSVFfRUJJVERBX0lOVC5GWTIwMTIBAAAAn14NAAIAAAAKNTA4LjAyODk4NQEIAAAABQAAAAExAQAAAAoxNTUzMjM5NjYzAwAAAAI3OQIAAAAENDE5MAQAAAABMAcAAAAIOS82LzIwMTkIAAAACTMvMzEvMjAxMgkAAAABMCEJaiv5MtcI/Hs2d/ky1wgmQ0lRLlRTRTo3NzI5LklRX0RFRl9UQVhfTElBQl9MVC5GWTIwMTEBAAAArVoNAAMAAAAAALLkhzD5MtcI2PEFdvky1wgoQ0lRLlRTRTo2MTQ2LklRX01BUktFVENBUC4yMDE5LzAzLzMxLkpQWQEAAACUdw0AAgAAAAw1NjY1NTUuMzUzOTYBBgAAAAUAAAABMQEAAAAKMTk0MzYwMzE2NQMAAAACNzkCAAAABjEwMDA1NAQAAAABMAcAAAAJMy8zMS8yMDE5N92WUPky1whUwp6K+TLXCCxDSVEuTkFTREFRR1M6VEVSLklRX0NVUlJFTlRfUE9SVF9ERUJULkZZMjAxOAEAAAAIcgEAAwAAAAAAIv92LPky1whaXvp2+TLXCB5DSVEuVFNFOjY5MjAuSVFfU1RfREVCVC5GWTIwMTgB</t>
  </si>
  <si>
    <t>AAAAQyBSAAMAAAAAAL0KkjH5MtcIG8wadvky1wgjQ0lRLk5BU0RBUUdTOlRFUi5JUV9PUEVSX0lOQy5GWTIwMTYBAAAACHIBAAIAAAAHMzAwLjU2MgEIAAAABQAAAAExAQAAAAoxOTQ4MDk5Mzc4AwAAAAMxNjACAAAAAjIxBAAAAAEwBwAAAAg5LzYvMjAxOQgAAAAKMTIvMzEvMjAxNgkAAAABMIexdiz5MtcIwCz3dvky1wgoQ0lRLlRTRTo3NzI5LklRX1RPVEFMX0RFQlRfRVFVSVRZLkZZMjAxNwEAAACtWg0AAgAAAAYxLjUyNzYBCAAAAAUAAAABMQEAAAAKMTg0ODY3MzQwNAMAAAACNzkCAAAABDQwMzQEAAAAATAHAAAACDkvNi8yMDE5CAAAAAkzLzMxLzIwMTcJAAAAATAeVvcq+TLXCMHPQnf5MtcII0NJUS5OQVNEQVFHUzpLTEFDLklRX1BFTlNJT04uRlkyMDE0AQAAAHFOBAACAAAABjU5LjkwOAEIAAAABQAAAAExAQAAAAoxODAyMTI2NTIzAwAAAAMxNjACAAAABDEyMTMEAAAAATAHAAAACDkvNi8yMDE5CAAAAAk2LzMwLzIwMTQJAAAAATADZHst+TLXCIVOznb5MtcIKUNJUS5OQVNEQVFHUzpLTEFDLklRX0lOQ19FUVVJVFlfQ0YuRlkyMDE3AQAAAHFOBAADAAAAAADtghIt+TLXCNQZwXb5MtcIJ0NJUS5UU0U6ODAzNS5JUV9EQVlTX1BBWUFCTEVfT1VULkZZMjAxMgEAAADAWQ0AAgAAAAk0NS43NzI2OTIBCAAAAAUAAAABMQEAAAAKMTU1NDMzNzIwOQMAAAACNzkCAAAABDQxODMEAAAAATAHAAAACDkv</t>
  </si>
  <si>
    <t>Ni8yMDE5CAAAAAkzLzMxLzIwMTIJAAAAATA/u2kr+TLXCJaAGHf5MtcIKENJUS5UU0U6NzczNS5JUV9UT1RBTF9ERUJUX0VCSVREQS5GWTIwMTYBAAAABVcNAAIAAAAIMS4zODY3MTQBCAAAAAUAAAABMQEAAAAKMTc5ODg5NTAyOQMAAAACNzkCAAAABDQxOTIEAAAAATAHAAAACDkvNi8yMDE5CAAAAAkzLzMxLzIwMTYJAAAAATAwRiAr+TLXCG9rPHf5MtcII0NJUS5OQVNEQVFHUzpLTEFDLklRX0xUX0RFQlQuRlkyMDA4AQAAAHFOBAACAAAABzc0NC42NjEBCAAAAAUAAAABMQEAAAAKMTM5MDk5MDkxOAMAAAADMTYwAgAAAAQxMDQ5BAAAAAEwBwAAAAg5LzYvMjAxOQgAAAAJNi8zMC8yMDA4CQAAAAEwWuU4Lvky1wiGHrF2+TLXCCxDSVEuVFNFOjYxNDYuSVFfTkVUX0RFQlRfRUJJVERBX0NBUEVYLkZZMjAxOQEAAACUdw0AAwAAAAJOTQEIAAAABQAAAAExAQAAAAoxOTY5NjAxMzc2AwAAAAI3OQIAAAAFMjMzMTQEAAAAATAHAAAACDkvNi8yMDE5CAAAAAkzLzMxLzIwMTkJAAAAATAuL/cq+TLXCM/rTXf5MtcILUNJUS5UU0U6NzczNS5JUV9DQVNIX0NPTlZFUlNJT04uRlkyMDExLi4uLkpQWQEAAAAFVw0AAgAAAAk3MC43OTg2ODUBCAAAAAUAAAABMQEAAAAKMTQ2MjcxMjQ2OAMAAAACNzkCAAAABDQxODQEAAAAATAHAAAACDkvNi8yMDE5CAAAAAkzLzMxLzIwMTEJAAAAATBFCh8q+TLXCMIGdXf5MtcIJkNJ</t>
  </si>
  <si>
    <t>US5UU0U6NzcyOS5JUV9FWFRSQV9BQ0NfSVRFTVMuRlkyMDA4AQAAAK1aDQADAAAAAADuHJcw+TLXCN9ADXb5MtcIG0NJUS5UU0U6NjkyMC5JUV9MQU5ELkZZMjAxNQEAAABDIFIAAwAAAAAAXLuRMfky1wiDE9d1+TLXCCVDSVEuVFNFOjc3MzUuSVFfQkFTSUNfRVBTX0lOQ0wuRlkyMDE0AQAAAAVXDQACAAAACjExNC4xNTAwMDEBCAAAAAUAAAABMQEAAAAKMTY4OTA1NjY0OAMAAAACNzkCAAAAATkEAAAAATAHAAAACDkvNi8yMDE5CAAAAAkzLzMxLzIwMTQJAAAAATAHPJwy+TLXCDfA5nX5MtcIMUNJUS5FTlhUQU06QVNNTC5JUV9PVEhFUl9GSU5BTkNFX0FDVF9TVVBQTC5GWTIwMTQBAAAAKO8FAAMAAAAAAH5wOC75MtcIzMOcdvky1wgkQ0lRLlRTRTo3NzI5LklRX0lOQ19FUVVJVFlfQ0YuRlkyMDE1AQAAAK1aDQADAAAAAAA5c0sw+TLXCDKfB3b5MtcIIkNJUS5UU0U6Njg1Ny5JUV9RVUlDS19SQVRJTy5GWTIwMTQBAAAA8VsNAAIAAAAIMy4zNjAwNTUBCAAAAAUAAAABMQEAAAAKMTc0NDAzNjQyNwMAAAACNzkCAAAABDQxMjEEAAAAATAHAAAACDkvNi8yMDE5CAAAAAkzLzMxLzIwMTQJAAAAATD3xOsr+TLXCBBrIHf5MtcIIENJUS5UU0U6NjkyMC5JUV9DQVNIX09QRVIuRlkyMDE3AQAAAEMgUgACAAAABDM1NDkBCAAAAAUAAAABMQEAAAAKMTg2MDk3NDI5NwMAAAACNzkCAAAABDIwMDYEAAAAATAHAAAA</t>
  </si>
  <si>
    <t>CDkvNi8yMDE5CAAAAAk2LzMwLzIwMTcJAAAAATCp45Ex+TLXCP0PLXb5MtcIK0NJUS5UU0U6NjkyMC5JUV9OSV9BVkFJTF9FWENMX01BUkdJTi5GWTIwMTIBAAAAQyBSAAIAAAAGMTQuNTc0AQgAAAAFAAAAATEBAAAACjE1NzEzMDc2NzIDAAAAAjc5AgAAAAQ0MTgyBAAAAAEwBwAAAAg5LzYvMjAxOQgAAAAJNi8zMC8yMDEyCQAAAAEwhLsgK/ky1wiMMy13+TLXCCpDSVEuVFNFOjc3MjkuSVFfQ1VSUkVOVF9QT1JUX0xFQVNFUy5GWTIwMDkBAAAArVoNAAIAAAAHMzYyLjk5MwEIAAAABQAAAAExAQAAAAoxMzgyMzY1NTgzAwAAAAI3OQIAAAAEMTA5MAQAAAABMAcAAAAIOS82LzIwMTkIAAAACTMvMzEvMjAwOQkAAAABMMmWhzD5MtcIq0cgdvky1wgdQ0lRLlRTRTo3NzI5LklRX0dBX0VYUC5GWTIwMTMBAAAArVoNAAMAAAAAAKgLiDD5MtcIZxUPdvky1wghQ0lRLlRTRTo2MTQ2LklRX0NPTU1PTl9SRVAuRlkyMDA4AQAAAJR3DQACAAAABC0yMTcBCAAAAAUAAAABMQEAAAAKMTA1Nzg4ODk4MwMAAAACNzkCAAAABDIxNjQEAAAAATAHAAAACDkvNi8yMDE5CAAAAAkzLzMxLzIwMDgJAAAAATCu8D8x+TLXCG3YJHb5MtcIIUNJUS5UU0U6NzczNS5JUV9UT1RBTF9MSUFCLkZZMjAxMAEAAAAFVw0AAgAAAAYxNTE1ODIBCAAAAAUAAAABMQEAAAAKMTM4MjY2MTE1NgMAAAACNzkCAAAABDEyNzYEAAAAATAHAAAACDkv</t>
  </si>
  <si>
    <t>Ni8yMDE5CAAAAAkzLzMxLzIwMTAJAAAAATAsoJsy+TLXCKRh0HX5MtcILkNJUS5UU0U6ODAzNS5JUV9UT1RBTF9ERUJUX0VCSVREQV9DQVBFWC5GWTIwMTQBAAAAwFkNAAIAAAAIMC4yMjIxNDcBCAAAAAUAAAABMQEAAAAKMTY4MTU4OTEyNAMAAAACNzkCAAAABTIzMzEzBAAAAAEwBwAAAAg5LzYvMjAxOQgAAAAJMy8zMS8yMDE0CQAAAAEwP7tpK/ky1wgEPil3+TLXCCpDSVEuTkFTREFRR1M6S0xBQy5JUV9ORVRfUkVOVEFMX0VYUC5GWTIwMTUBAAAAcU4EAAMAAAAAAANkey35MtcINwumdvky1wgmQ0lRLk5BU0RBUUdTOkxSQ1guSVFfQ09NTU9OX1JFUC5GWTIwMTUBAAAAv3cAAAIAAAAHLTU3My4yNAEIAAAABQAAAAExAQAAAAoxODU0MTMwMjM0AwAAAAMxNjACAAAABDIxNjQEAAAAATAHAAAACDkvNi8yMDE5CAAAAAk2LzI4LzIwMTUJAAAAATCAZkEv+TLXCHobTHb5MtcIGUNJUS5UU0U6NjE0Ni5JUV9OSS5GWTIwMDkBAAAAlHcNAAIAAAADMjUxAQgAAAAFAAAAATEBAAAACjEzODA1MjgzMjIDAAAAAjc5AgAAAAIxNQQAAAABMAcAAAAIOS82LzIwMTkIAAAACTMvMzEvMjAwOQkAAAABMKoXQDH5MtcIY3cAdvky1wgqQ0lRLlRTRTo3NzI5LklRX0NVUlJFTlRfUE9SVF9MRUFTRVMuRlkyMDE3AQAAAK1aDQACAAAAATgBCAAAAAUAAAABMQEAAAAKMTg0ODY3MzQwNAMAAAACNzkCAAAABDEwOTAEAAAAATAH</t>
  </si>
  <si>
    <t>AAAACDkvNi8yMDE5CAAAAAkzLzMxLzIwMTcJAAAAATC0kEsw+TLXCFCbLHb5MtcIJ0NJUS5FTlhUQU06QVNNTC5JUV9FQklUREEuRlkyMDE3Li4uLkpQWQEAAAAo7wUAAgAAAA0zNzQ1NDMuODM0NjU1AQgAAAAFAAAAATEBAAAACjE5NDM4NzcyNTYDAAAAAjc5AgAAAAQ0MDUxBAAAAAEwBwAAAAg5LzYvMjAxOQgAAAAKMTIvMzEvMjAxNwkAAAABMFu8Hir5MtcIRIJ6d/ky1wgfQ0lRLlRTRTo2MTQ2LklRX0VCSVRfSU5ULkZZMjAxNgEAAACUdw0AAgAAAAk1ODEuNzY5MjMBCAAAAAUAAAABMQEAAAAKMTc5ODU4NzAyNgMAAAACNzkCAAAABDQxODkEAAAAATAHAAAACDkvNi8yMDE5CAAAAAkzLzMxLzIwMTYJAAAAATA7CPcq+TLXCKB1TXf5MtcIHkNJUS5UU0U6NzcyOS5JUV9aX1NDT1JFLkZZMjAxOQEAAACtWg0AAgAAAAgzLjkwOTIzMgEIAAAABQAAAAExAQAAAAoxOTY5OTUwMDk4AwAAAAI3OQIAAAAGMTAwMTIzBAAAAAEwBwAAAAg5LzYvMjAxOQgAAAAJMy8zMS8yMDE5CQAAAAEwM333Kvky1wja9kJ3+TLXCC1DSVEuTkFTREFRR1M6S0xBQy5JUV9UT1RBTF9ERUJUX0lTU1VFRC5GWTIwMTMBAAAAcU4EAAMAAAAAAAw9ey35MtcIKVSzdvky1wgqQ0lRLlRTRTo4MDM1LklRX1RPVEFMX0VRVUlUWS5GWTIwMTIuLi4uSlBZAQAAAMBZDQACAAAABjU5ODYwMQEIAAAABQAAAAExAQAAAAoxNTU0MzM3MjA5AwAA</t>
  </si>
  <si>
    <t>AAI3OQIAAAAEMTI3NQQAAAABMAcAAAAIOS82LzIwMTkIAAAACTMvMzEvMjAxMgkAAAABMFHjHir5MtcIGXdwd/ky1wgkQ0lRLlRTRTo2ODU3LklRX0VCSVREQV9NQVJHSU4uRlkyMDA4AQAAAPFbDQACAAAABzE3LjI2MzUBCAAAAAUAAAABMQEAAAAKMTM4NDgzMjkzOQMAAAACNzkCAAAABDQwNDcEAAAAATAHAAAACDkvNi8yMDE5CAAAAAkzLzMxLzIwMDgJAAAAATDtnesr+TLXCBFOHHf5MtcIJUNJUS5FTlhUQU06QVNNTC5JUV9HQUlOX0lOVkVTVC5GWTIwMDcBAAAAKO8FAAMAAAAAAE8/bS75MtcIuvSRdvky1wgiQ0lRLlRTRTo2MTQ2LklRX1NBTEVfUFBFX0NGLkZZMjAxMgEAAACUdw0AAgAAAAMxMTABCAAAAAUAAAABMQEAAAAKMTU1NDMzNzI5MAMAAAACNzkCAAAABDIwNDIEAAAAATAHAAAACDkvNi8yMDE5CAAAAAkzLzMxLzIwMTIJAAAAATCWZUAx+TLXCFgaMHb5MtcIKkNJUS5OQVNEQVFHUzpMUkNYLklRX09USEVSX0NBX1NVUFBMLkZZMjAxOAEAAAC/dwAAAgAAAAU3LjY5MgEIAAAABQAAAAExAQAAAAoxOTc3OTgyMTM4AwAAAAMxNjACAAAABDEwNTUEAAAAATAHAAAACDkvNi8yMDE5CAAAAAk2LzI0LzIwMTgJAAAAATB2jUEv+TLXCNJMVnb5MtcIKkNJUS5UU0U6ODAzNS5JUV9UT1RBTF9FUVVJVFkuRlkyMDE5Li4uLkpQWQEAAADAWQ0AAgAAAAY4ODgxMTUBCAAAAAUAAAABMQEAAAAKMTk2ODk5</t>
  </si>
  <si>
    <t>ODAyNAMAAAACNzkCAAAABDEyNzUEAAAAATAHAAAACDkvNi8yMDE5CAAAAAkzLzMxLzIwMTkJAAAAATBR4x4q+TLXCPFqdHf5MtcIK0NJUS5FTlhUQU06QVNNTC5JUV9FQVJOSU5HX0NPX01BUkdJTi5GWTIwMTEBAAAAKO8FAAIAAAAHMjUuOTU5MQEIAAAABQAAAAExAQAAAAoxNTg3NTU3Mzg0AwAAAAI1MAIAAAAENDE4MQQAAAABMAcAAAAIOS82LzIwMTkIAAAACjEyLzMxLzIwMTEJAAAAATCzCmQq+TLXCHy5UXf5MtcIIUNJUS5UU0U6NjkyMC5JUV9OSV9DT01QQU5ZLkZZMjAxOQEAAABDIFIAAgAAAAg1OTMzLjkyNgEIAAAABQAAAAExAQAAAAoxOTc0MzYyMTY3AwAAAAI3OQIAAAAFNDE1NzEEAAAAATAHAAAACDkvNi8yMDE5CAAAAAk2LzMwLzIwMTkJAAAAATC9CpIx+TLXCJA7JHb5MtcIIUNJUS5UU0U6NjkyMC5JUV9FQVJOSU5HX0NPLkZZMjAwOQEAAABDIFIAAgAAAAgtNjUxLjMyOAEIAAAABQAAAAExAQAAAAoxNDA0OTk0MTA5AwAAAAI3OQIAAAABNwQAAAABMAcAAAAIOS82LzIwMTkIAAAACTYvMzAvMjAwOQkAAAABMFwlpDH5MtcImRPedfky1wgpQ0lRLk5BU0RBUUdTOkxSQ1guSVFfQ1VSUkVOVF9SQVRJTy5GWTIwMTYBAAAAv3cAAAIAAAAIMy44MTAxNzEBCAAAAAUAAAABMQEAAAAKMTkwMDcxMzA2NgMAAAADMTYwAgAAAAQ0MDMwBAAAAAEwBwAAAAg5LzYvMjAxOQgAAAAJNi8yNi8yMDE2CQAA</t>
  </si>
  <si>
    <t>AAEwCKT3Kvky1wiK61t3+TLXCDRDSVEuRU5YVEFNOkFTTUwuSVFfQ0hBTkdFX05FVF9XT1JLSU5HX0NBUElUQUwuRlkyMDE1AQAAACjvBQACAAAACC0yOTcuNjU5AQgAAAAFAAAAATEBAAAACjE4NzMzODkwNDMDAAAAAjUwAgAAAAQ0NDIxBAAAAAEwBwAAAAg5LzYvMjAxOQgAAAAKMTIvMzEvMjAxNQkAAAABMGuXOC75MtcIVKyPdvky1wgbQ0lRLlRTRTo2MTQ2LklRX0dQUEUuRlkyMDE4AQAAAJR3DQADAAAAAAD89ZYw+TLXCPWv+nX5MtcIIkNJUS5OQVNEQVFHUzpURVIuSVFfWl9TQ09SRS5GWTIwMTQBAAAACHIBAAIAAAAINi42ODUxMDQBCAAAAAUAAAABMQEAAAAKMTgzMDI5MDgwNgMAAAADMTYwAgAAAAYxMDAxMjMEAAAAATAHAAAACDkvNi8yMDE5CAAAAAoxMi8zMS8yMDE0CQAAAAEwE+ztKfky1wi5I3l3+TLXCCZDSVEuVFNFOjYxNDYuSVFfTFRfREVCVF9DQVBJVEFMLkZZMjAwOQEAAACUdw0AAgAAAAcyMS40MzUzAQgAAAAFAAAAATEBAAAACjEzODA1MjgzMjIDAAAAAjc5AgAAAAQ0MTg3BAAAAAEwBwAAAAg5LzYvMjAxOQgAAAAJMy8zMS8yMDA5CQAAAAEw6i8hK/ky1wiubyx3+TLXCCdDSVEuVFNFOjYxNDYuSVFfQ0ZPX0NVUlJFTlRfTElBQi5GWTIwMDkBAAAAlHcNAAIAAAAHMC4zODc5MgEIAAAABQAAAAExAQAAAAoxMzgwNTI4MzIyAwAAAAI3OQIAAAAENDE4NQQAAAABMAcAAAAIOS82LzIw</t>
  </si>
  <si>
    <t>MTkIAAAACTMvMzEvMjAwOQkAAAABMOovISv5MtcI8CJId/ky1wgkQ0lRLk5BU0RBUUdTOkxSQ1guSVFfQVJfVFVSTlMuRlkyMDA4AQAAAL93AAACAAAACDYuMDE4OTc5AQgAAAAFAAAAATEBAAAACjEzOTM1MDc1MjEDAAAAAzE2MAIAAAAENDAwMQQAAAABMAcAAAAIOS82LzIwMTkIAAAACTYvMjkvMjAwOAkAAAABMDN99yr5MtcItAFUd/ky1wgnQ0lRLlRTRTo2MTQ2LklRX0VCSVREQV9DQVBFWF9JTlQuRlkyMDEwAQAAAJR3DQADAAAAAk5NAQgAAAAFAAAAATEBAAAACjEzODA1MjgwODIDAAAAAjc5AgAAAAQ0MTkxBAAAAAEwBwAAAAg5LzYvMjAxOQgAAAAJMy8zMS8yMDEwCQAAAAEw6i8hK/ky1wiPKE13+TLXCCJDSVEuVFNFOjYxNDYuSVFfR0FJTl9BU1NFVFMuRlkyMDE0AQAAAJR3DQACAAAAAy03MAEIAAAABQAAAAExAQAAAAoxNjg2NjM4MDg2AwAAAAI3OQIAAAACNTYEAAAAATAHAAAACDkvNi8yMDE5CAAAAAkzLzMxLzIwMTQJAAAAATBe1UIx+TLXCOjh73X5MtcIIENJUS5UU0U6NzcyOS5JUV9DSEFOR0VfQVIuRlkyMDA5AQAAAK1aDQACAAAACTIwMDEyLjcwOQEIAAAABQAAAAExAQAAAAoxMzgyMzY1NTgzAwAAAAI3OQIAAAAEMjAxOAQAAAABMAcAAAAIOS82LzIwMTkIAAAACTMvMzEvMjAwOQkAAAABMMmWhzD5MtcIkW0gdvky1wgsQ0lRLk5BU0RBUUdTOkFNQVQuSVFfQ0ZPX0NVUlJFTlRfTElB</t>
  </si>
  <si>
    <t>Qi5GWTIwMDcBAAAAXtUDAAIAAAAIMC45Mjc2NDEBCAAAAAUAAAABMQEAAAAKMTI4NTU1MjgwMQMAAAADMTYwAgAAAAQ0MTg1BAAAAAEwBwAAAAg5LzYvMjAxOQgAAAAKMTAvMjgvMjAwNwkAAAABMP7K9yr5MtcIxkNfd/ky1wglQ0lRLk5BU0RBUUdTOkFNQVQuSVFfUkRfRVhQX0ZOLkZZMjAxOAEAAABe1QMAAgAAAAQyMDE5AQgAAAAFAAAAATEBAAAACjE5MzQyMTg5NTEDAAAAAzE2MAIAAAAEMzE2OAQAAAABMAcAAAAIOS82LzIwMTkIAAAACjEwLzI4LzIwMTgJAAAAATBTGG0u+TLXCIhelnb5MtcIKkNJUS5OQVNEQVFHUzpLTEFDLklRX0dBSU5fSU5WRVNUX0NGLkZZMjAxNgEAAABxTgQAAgAAAAYtNS44ODcBCAAAAAUAAAABMQEAAAAKMTg5ODkzNjEwNgMAAAADMTYwAgAAAAQyMDkwBAAAAAEwBwAAAAg5LzYvMjAxOQgAAAAJNi8zMC8yMDE2CQAAAAEw7YISLfky1wiqrKx2+TLXCCBDSVEuVFNFOjY5MjAuSVFfRElWX1NIQVJFLkZZMjAxMgEAAABDIFIAAgAAAAIxMgEIAAAABQAAAAExAQAAAAoxNTcxMzA3NjcyAwAAAAI3OQIAAAAEMzA1OAQAAAABMAcAAAAIOS82LzIwMTkIAAAACTYvMzAvMjAxMgkAAAABMEJzpDH5MtcI8LTVdfky1wgjQ0lRLlRTRTo4MDM2LklRX0RJTFVUX1dFSUdIVC5GWTIwMTgBAAAAn14NAAIAAAAKMTM3LjUyODI2OAC8Xqwy+TLXCJlL2HX5MtcIHUNJUS5UU0U6NjkyMC5JUV9H</t>
  </si>
  <si>
    <t>QV9FWFAuRlkyMDE4AQAAAEMgUgACAAAAAzI1MQEIAAAABQAAAAExAQAAAAoxOTEyNzIwMTk5AwAAAAI3OQIAAAAFMjE1NjIEAAAAATAHAAAACDkvNi8yMDE5CAAAAAk2LzMwLzIwMTgJAAAAATC9CpIx+TLXCB03LXb5MtcINENJUS5OQVNEQVFHUzpMUkNYLklRX09USEVSX05PTl9PUEVSX0VYUF9TVVBQTC5GWTIwMTMBAAAAv3cAAAIAAAAFNC42NzcBCAAAAAUAAAABMQEAAAAKMTc1MDQ5MjUzMQMAAAADMTYwAgAAAAI4NQQAAAABMAcAAAAIOS82LzIwMTkIAAAACTYvMzAvMjAxMwkAAAABMGDBfC/5MtcI3DFLdvky1wgjQ0lRLkVOWFRBTTpBU01MLklRX1JEX0VYUF9GTi5GWTIwMTgBAAAAKO8FAAIAAAAGMTY1Ni43AQgAAAAFAAAAATEBAAAACjE5NDM4NzcyNjADAAAAAjUwAgAAAAQzMTY4BAAAAAEwBwAAAAg5LzYvMjAxOQgAAAAKMTIvMzEvMjAxOAkAAAABMGG+OC75MtcI0iypdvky1wgoQ0lRLk5BU0RBUUdTOkFNQVQuSVFfVE9UQUxfRVFVSVRZLkZZMjAxMwEAAABe1QMAAgAAAAQ3MDg4AQgAAAAFAAAAATEBAAAACjE3Njg3MTM0NDUDAAAAAzE2MAIAAAAEMTI3NQQAAAABMAcAAAAIOS82LzIwMTkIAAAACjEwLzI3LzIwMTMJAAAAATAN0G8v+TLXCEMFP3b5MtcIGUNJUS5UU0U6NjE0Ni5JUV9HUC5GWTIwMTEBAAAAlHcNAAIAAAAFNDY5MjUBCAAAAAUAAAABMQEAAAAKMTQ2MTY4MDA0OAMAAAACNzkC</t>
  </si>
  <si>
    <t>AAAAAjEwBAAAAAEwBwAAAAg5LzYvMjAxOQgAAAAJMy8zMS8yMDExCQAAAAEwoz5AMfky1wgyFAF2+TLXCCVDSVEuTkFTREFRR1M6VEVSLklRX1RPVEFMX0RFQlQuRlkyMDE4AQAAAAhyAQACAAAABzM3OS45ODEBCAAAAAUAAAABMQEAAAAKMTk0ODA5OTM4NQMAAAADMTYwAgAAAAQ0MTczBAAAAAEwBwAAAAg5LzYvMjAxOQgAAAAKMTIvMzEvMjAxOAkAAAABMCL/diz5MtcIjt4Ed/ky1wgfQ0lRLlRTRTo4MDM2LklRX0VCSVRfSU5ULkZZMjAxNwEAAACfXg0AAgAAAAsxMzM4LjQ2NTExNgEIAAAABQAAAAExAQAAAAoxODQ4NTE0NjU5AwAAAAI3OQIAAAAENDE4OQQAAAABMAcAAAAIOS82LzIwMTkIAAAACTMvMzEvMjAxNwkAAAABMAtXaiv5MtcI9IA7d/ky1wgrQ0lRLk5BU0RBUUdTOlRFUi5JUV9NQVJLRVRDQVAuMjAwNS8zLzMxLkpQWQEAAAAIcgEAAgAAAA0zMDYyMzMuOTMyMjIyAQYAAAAFAAAAATEBAAAACTEzOTQ1OTE4MAMAAAACNzkCAAAABjEwMDA1NAQAAAABMAcAAAAJMy8zMS8yMDA1Pxm3T/ky1wgOPaSK+TLXCCJDSVEuVFNFOjc3MzUuSVFfRUJJVF9NQVJHSU4uRlkyMDA5AQAAAAVXDQACAAAABy0yLjI2MjUBCAAAAAUAAAABMQEAAAAKMTM4MjY2MTMwMgMAAAACNzkCAAAABDQwNTMEAAAAATAHAAAACDkvNi8yMDE5CAAAAAkzLzMxLzIwMDkJAAAAATALV2or+TLXCCGuMnf5MtcIIkNJUS5UU0U6</t>
  </si>
  <si>
    <t>NjE0Ni5JUV9TQUxFX1BQRV9DRi5GWTIwMTQBAAAAlHcNAAIAAAACMjMBCAAAAAUAAAABMQEAAAAKMTY4NjYzODA4NgMAAAACNzkCAAAABDIwNDIEAAAAATAHAAAACDkvNi8yMDE5CAAAAAkzLzMxLzIwMTQJAAAAATAZgZYw+TLXCC3dMHb5MtcIJENJUS5UU0U6NzczNS5JUV9FQklUREFfTUFSR0lOLkZZMjAwOAEAAAAFVw0AAgAAAAY3LjExNzgBCAAAAAUAAAABMQEAAAAKMTA1Nzg4ODQxOAMAAAACNzkCAAAABDQwNDcEAAAAATAHAAAACDkvNi8yMDE5CAAAAAkzLzMxLzIwMDgJAAAAATALV2or+TLXCLF2P3f5MtcILUNJUS5UU0U6NjkyMC5JUV9PVEhFUl9JTlZFU1RfQUNUX1NVUFBMLkZZMjAxOQEAAABDIFIAAgAAAActNDYuNzM3AQgAAAAFAAAAATEBAAAACjE5NzQzNjIxNjcDAAAAAjc5AgAAAAQyMDUxBAAAAAEwBwAAAAg5LzYvMjAxOQgAAAAJNi8zMC8yMDE5CQAAAAEwJzGSMfky1wgD4vZ1+TLXCCxDSVEuTkFTREFRR1M6VEVSLklRX1RPVEFMX0xJQUJfRVFVSVRZLkZZMjAxMAEAAAAIcgEAAgAAAAgxODEwLjM1NQEIAAAABQAAAAExAQAAAAoxNTg5NjAzMDA5AwAAAAMxNjACAAAABDEwMTMEAAAAATAHAAAACDkvNi8yMDE5CAAAAAoxMi8zMS8yMDEwCQAAAAEwUbnwLPky1whzatR2+TLXCB5DSVEuVFNFOjc3MzUuSVFfUkFXX0lOVi5GWTIwMTgBAAAABVcNAAIAAAAFMTA3NTUBCAAAAAUAAAABMQEA</t>
  </si>
  <si>
    <t>AAAKMTg5NTAwMjEzMQMAAAACNzkCAAAABDMxNzEEAAAAATAHAAAACDkvNi8yMDE5CAAAAAkzLzMxLzIwMTgJAAAAATAQMU8y+TLXCPQo3XX5MtcILkNJUS5UU0U6NjE0Ni5JUV9NSU5PUklUWV9JTlRFUkVTVF9UT1RBTC5GWTIwMTMBAAAAlHcNAAIAAAADNzMxAQgAAAAFAAAAATEBAAAACjE2MjQwNTE3OTkDAAAAAjc5AgAAAAQxMzEyBAAAAAEwBwAAAAg5LzYvMjAxOQgAAAAJMy8zMS8yMDEzCQAAAAEwXtVCMfky1whl2/h1+TLXCCNDSVEuTkFTREFRR1M6VEVSLklRX09QRVJfSU5DLkZZMjAwOQEAAAAIcgEAAgAAAActNDkuOTQxAQgAAAAFAAAAATEBAAAACjE1MjYwNTkyNTIDAAAAAzE2MAIAAAACMjEEAAAAATAHAAAACDkvNi8yMDE5CAAAAAoxMi8zMS8yMDA5CQAAAAEwL5PwLPky1wjNhNp2+TLXCCtDSVEuVFNFOjY4NTcuSVFfTklfQVZBSUxfRVhDTF9NQVJHSU4uRlkyMDA4AQAAAPFbDQACAAAABjkuMDU1MgEIAAAABQAAAAExAQAAAAoxMzg0ODMyOTM5AwAAAAI3OQIAAAAENDE4MgQAAAABMAcAAAAIOS82LzIwMTkIAAAACTMvMzEvMjAwOAkAAAABMO2d6yv5MtcIxywod/ky1wgvQ0lRLk5BU0RBUUdTOkFNQVQuSVFfVE9UQUxfQ09NTU9OX0VRVUlUWS5GWTIwMTYBAAAAXtUDAAIAAAAENzIxNwEIAAAABQAAAAExAQAAAAoxOTM0MjE4OTQzAwAAAAMxNjACAAAABDEwMDYEAAAAATAHAAAACDkvNi8y</t>
  </si>
  <si>
    <t>MDE5CAAAAAoxMC8zMC8yMDE2CQAAAAEwW/FsLvky1whVSJ52+TLXCDRDSVEuRU5YVEFNOkFTTUwuSVFfQ0hBTkdFX05FVF9XT1JLSU5HX0NBUElUQUwuRlkyMDEzAQAAACjvBQACAAAABjY5LjMxNwEIAAAABQAAAAExAQAAAAoxNzE4NDIwOTI3AwAAAAI1MAIAAAAENDQyMQQAAAABMAcAAAAIOS82LzIwMTkIAAAACjEyLzMxLzIwMTMJAAAAATBtXiIu+TLXCOKcnHb5MtcIHkNJUS5OQVNEQVFHUzpBTUFULklRX05JLkZZMjAxOAEAAABe1QMAAgAAAAQzMzEzAQgAAAAFAAAAATEBAAAACjE5MzQyMTg5NTEDAAAAAzE2MAIAAAACMTUEAAAAATAHAAAACDkvNi8yMDE5CAAAAAoxMC8yOC8yMDE4CQAAAAEwUxhtLvky1wiIXpZ2+TLXCCRDSVEuVFNFOjY5MjAuSVFfQ1VSUkVOQ1lfR0FJTi5GWTIwMTkBAAAAQyBSAAIAAAAILTEzNC40OTUBCAAAAAUAAAABMQEAAAAKMTk3NDM2MjE2NwMAAAACNzkCAAAAAjM4BAAAAAEwBwAAAAg5LzYvMjAxOQgAAAAJNi8zMC8yMDE5CQAAAAEwvQqSMfky1wiArtd1+TLXCCJDSVEuVFNFOjYxNDYuSVFfR0FJTl9JTlZFU1QuRlkyMDE3AQAAAJR3DQACAAAABC0yNzMBCAAAAAUAAAABMQEAAAAKMTg0ODU4MTEwNwMAAAACNzkCAAAAAjYyBAAAAAEwBwAAAAg5LzYvMjAxOQgAAAAJMy8zMS8yMDE3CQAAAAEwA8+WMPky1wgQmh52+TLXCCFDSVEuTkFTREFRR1M6VEVSLklRX1JEX0VY</t>
  </si>
  <si>
    <t>UC5GWTIwMTQBAAAACHIBAAIAAAAHMjc1LjYzOQEIAAAABQAAAAExAQAAAAoxODMwMjkwODA2AwAAAAMxNjACAAAAAzEwMAQAAAABMAcAAAAIOS82LzIwMTkIAAAACjEyLzMxLzIwMTQJAAAAATBACPEs+TLXCOw5vHb5MtcIJUNJUS5OQVNEQVFHUzpMUkNYLklRX0lOVkVOVE9SWS5GWTIwMDkBAAAAv3cAAAIAAAAGMjMzLjQxAQgAAAAFAAAAATEBAAAACjE0Njc0NzQ1MjIDAAAAAzE2MAIAAAAEMTA0MwQAAAABMAcAAAAIOS82LzIwMTkIAAAACTYvMjgvMjAwOQkAAAABMLJMfC/5MtcI+/RSdvky1wgmQ0lRLk5BU0RBUUdTOkFNQVQuSVFfQ0FTSF9UQVhFUy5GWTIwMDgBAAAAXtUDAAIAAAAHMzY4LjQ1OQEIAAAABQAAAAExAQAAAAoxNDE1NjkwMDE4AwAAAAMxNjACAAAABDMwNTMEAAAAATAHAAAACDkvNi8yMDE5CAAAAAoxMC8yNi8yMDA4CQAAAAEwFw1vL/ky1wgeOHN2+TLXCCZDSVEuTkFTREFRR1M6TFJDWC5JUV9DQVNIX0VRVUlWLkZZMjAxMAEAAAC/dwAAAgAAAAc1NDUuNzY3AQgAAAAFAAAAATEBAAAACjE1NjA1OTA5MjcDAAAAAzE2MAIAAAAEMTA5NgQAAAABMAcAAAAIOS82LzIwMTkIAAAACTYvMjcvMjAxMAkAAAABMKtzfC/5MtcIloo5dvky1wggQ0lRLlRTRTo2OTIwLklRX0RJVkVTVF9DRi5GWTIwMTABAAAAQyBSAAMAAAAAAE1MpDH5MtcIhq/edfky1wg2Q0lRLk5BU0RBUUdTOkxSQ1guSVFf</t>
  </si>
  <si>
    <t>Q0hBTkdFX05FVF9XT1JLSU5HX0NBUElUQUwuRlkyMDA4AQAAAL93AAACAAAABzE3OC44NDYBCAAAAAUAAAABMQEAAAAKMTM5MzUwNzUyMQMAAAADMTYwAgAAAAQ0NDIxBAAAAAEwBwAAAAg5LzYvMjAxOQgAAAAJNi8yOS8yMDA4CQAAAAEwskx8L/ky1wh8JkF2+TLXCCNDSVEuVFNFOjgwMzUuSVFfR1JPU1NfTUFSR0lOLkZZMjAxNwEAAADAWQ0AAgAAAAc0MC4zMDA2AQgAAAAFAAAAATEBAAAACjE4NDc3NjU0MzYDAAAAAjc5AgAAAAQ0MDc0BAAAAAEwBwAAAAg5LzYvMjAxOQgAAAAJMy8zMS8yMDE3CQAAAAEwNeJpK/ky1wioLSF3+TLXCDBDSVEuVFNFOjc3MjkuSVFfVE9UQUxfT1VUU1RBTkRJTkdfQlNfREFURS5GWTIwMTUBAAAArVoNAAIAAAAJNDEuMzA2MDcyAQQAAAAFAAAAATUBAAAACjE3NDUzNzg2MTICAAAABTI0MTUyBgAAAAEwOXNLMPky1wgPJRB2+TLXCCpDSVEuTkFTREFRR1M6S0xBQy5JUV9PVEhFUl9DTF9TVVBQTC5GWTIwMTABAAAAcU4EAAIAAAAGMzEuNTQ4AQgAAAAFAAAAATEBAAAACjE1NTgxNDgxMTYDAAAAAzE2MAIAAAAEMTA1NwQAAAABMAcAAAAIOS82LzIwMTkIAAAACTYvMzAvMjAxMAkAAAABMCLvei35MtcIsqq+dvky1wgwQ0lRLk5BU0RBUUdTOktMQUMuSVFfUkVUVVJOX0NPTU1PTl9FUVVJVFkuRlkyMDExAQAAAHFOBAACAAAABzMxLjExMDYBCAAAAAUAAAABMQEAAAAKMTYz</t>
  </si>
  <si>
    <t>MDQwNDE1NQMAAAADMTYwAgAAAAUzMzMyMAQAAAABMAcAAAAIOS82LzIwMTkIAAAACTYvMzAvMjAxMQkAAAABMJpYZCr5MtcIGahsd/ky1wgkQ0lRLk5BU0RBUUdTOkxSQ1guSVFfRUJUX0VYQ0wuRlkyMDE1AQAAAL93AAACAAAABzgyOS40MTUBCAAAAAUAAAABMQEAAAAKMTg1NDEzMDIzNAMAAAADMTYwAgAAAAE0BAAAAAEwBwAAAAg5LzYvMjAxOQgAAAAJNi8yOC8yMDE1CQAAAAEw+z9BL/ky1wghb0N2+TLXCCpDSVEuTkFTREFRR1M6VEVSLklRX1BFUklPRExFTkdUSF9JUy5GWTIwMTMBAAAACHIBAAEAAAACMTIAQAjxLPky1whvafZ2+TLXCCdDSVEuTkFTREFRR1M6S0xBQy5JUV9PVEhFUl9JTlRBTi5GWTIwMTABAAAAcU4EAAIAAAAHMTE3LjMzNgEIAAAABQAAAAExAQAAAAoxNTU4MTQ4MTE2AwAAAAMxNjACAAAABDEwNDAEAAAAATAHAAAACDkvNi8yMDE5CAAAAAk2LzMwLzIwMTAJAAAAATAi73ot+TLXCJFCi3b5MtcIKENJUS5UU0U6NjkyMC5JUV9UT1RBTF9ERUJUX0VCSVREQS5GWTIwMDgBAAAAQyBSAAIAAAAIMS40OTUwNjEBCAAAAAUAAAABMQEAAAAKMTE3Mjk0NDI1NwMAAAACNzkCAAAABDQxOTIEAAAAATAHAAAACDkvNi8yMDE5CAAAAAk2LzMwLzIwMDgJAAAAATCwlCAr+TLXCD+HQHf5MtcILUNJUS5UU0U6NzcyOS5JUV9DQVNIX0NPTlZFUlNJT04uRlkyMDE0Li4uLkpQWQEAAACtWg0AAgAA</t>
  </si>
  <si>
    <t>AAkxNjEuNzY5NDYBCAAAAAUAAAABMQEAAAAKMTY4NjYzODIxNAMAAAACNzkCAAAABDQxODQEAAAAATAHAAAACDkvNi8yMDE5CAAAAAkzLzMxLzIwMTQJAAAAATBFCh8q+TLXCJ0NgXf5MtcIIENJUS5UU0U6NjkyMC5JUV9ESVZfU0hBUkUuRlkyMDE0AQAAAEMgUgACAAAABDEzLjUBCAAAAAUAAAABMQEAAAAKMTcwMjQzNzI3MwMAAAACNzkCAAAABDMwNTgEAAAAATAHAAAACDkvNi8yMDE5CAAAAAk2LzMwLzIwMTQJAAAAATAswaQx+TLXCKl31nX5MtcIJUNJUS5UU0U6NzcyOS5JUV9MVF9ERUJUX1JFUEFJRC5GWTIwMTkBAAAArVoNAAMAAAAAAJzeSzD5MtcI/AlSdvky1wgtQ0lRLlRTRTo3NzI5LklRX0NBU0hfQ09OVkVSU0lPTi5GWTIwMTcuLi4uSlBZAQAAAK1aDQACAAAACjE1MS42MjEzNjUBCAAAAAUAAAABMQEAAAAKMTg0ODY3MzQwNAMAAAACNzkCAAAABDQxODQEAAAAATAHAAAACDkvNi8yMDE5CAAAAAkzLzMxLzIwMTcJAAAAATBFCh8q+TLXCP84cXf5MtcIIUNJUS5FTlhUQU06QVNNTC5JUV9MVF9ERUJULkZZMjAxMgEAAAAo7wUAAgAAAAc3NTYuOTI0AQgAAAAFAAAAATEBAAAACjE2NTc5MTQ5NjQDAAAAAjUwAgAAAAQxMDQ5BAAAAAEwBwAAAAg5LzYvMjAxOQgAAAAKMTIvMzEvMjAxMgkAAAABMK03Ii75MtcIsJ7Jdvky1wgoQ0lRLlRTRTo2OTIwLklRX0dXX0lOVEFOX0FNT1JUX0NGLkZZMjAx</t>
  </si>
  <si>
    <t>OQEAAABDIFIAAwAAAAAAJzGSMfky1wiEHxJ2+TLXCChDSVEuTkFTREFRR1M6QU1BVC5JUV9UT1RBTF9SRUNFSVYuRlkyMDA5AQAAAF7VAwACAAAACDEyMjYuMjU1AQgAAAAFAAAAATEBAAAACjE0ODU3MjI0NDIDAAAAAzE2MAIAAAAEMTAwMQQAAAABMAcAAAAIOS82LzIwMTkIAAAACjEwLzI1LzIwMDkJAAAAATAXDW8v+TLXCLy2YXb5MtcIJUNJUS5UU0U6NzczNS5JUV9QUk9WX0JBRF9ERUJUUy5GWTIwMTgBAAAABVcNAAIAAAADLTM2AQgAAAAFAAAAATEBAAAACjE4OTUwMDIxMzEDAAAAAjc5AgAAAAI5NQQAAAABMAcAAAAIOS82LzIwMTkIAAAACTMvMzEvMjAxOAkAAAABMBAxTzL5MtcIomvTdfky1wgiQ0lRLk5BU0RBUUdTOkxSQ1guSVFfUkRfRVhQLkZZMjAwOAEAAAC/dwAAAgAAAAczMjMuNzU5AQgAAAAFAAAAATEBAAAACjEzOTM1MDc1MjEDAAAAAzE2MAIAAAADMTAwBAAAAAEwBwAAAAg5LzYvMjAxOQgAAAAJNi8yOS8yMDA4CQAAAAEwpCR8L/ky1wiE/0B2+TLXCCZDSVEuTkFTREFRR1M6QU1BVC5JUV9OSV9DT01QQU5ZLkZZMjAwNwEAAABe1QMAAgAAAAgxNzEwLjE5NgEIAAAABQAAAAExAQAAAAoxMjg1NTUyODAxAwAAAAMxNjACAAAABTQxNTcxBAAAAAEwBwAAAAg5LzYvMjAxOQgAAAAKMTAvMjgvMjAwNwkAAAABMGq0QS/5MtcIlnVydvky1wgsQ0lRLlRTRTo2ODU3LklRX05FVF9ERUJUX0VC</t>
  </si>
  <si>
    <t>SVREQV9DQVBFWC5GWTIwMTABAAAA8VsNAAMAAAACTk0BCAAAAAUAAAABMQEAAAAKMTU4MDYyNzU4NAMAAAACNzkCAAAABTIzMzE0BAAAAAEwBwAAAAg5LzYvMjAxOQgAAAAJMy8zMS8yMDEwCQAAAAEw98TrK/ky1wj3dRx3+TLXCC1DSVEuTkFTREFRR1M6VEVSLklRX1RPVEFMX0RFQlRfQ0FQSVRBTC5GWTIwMTQBAAAACHIBAAMAAAAAABPs7Sn5MtcIgsp8d/ky1wgmQ0lRLlRTRTo4MDM2LklRX05FVF9ERUJUX0VCSVREQS5GWTIwMTIBAAAAn14NAAMAAAACTk0BCAAAAAUAAAABMQEAAAAKMTU1MzIzOTY2MwMAAAACNzkCAAAABDQxOTMEAAAAATAHAAAACDkvNi8yMDE5CAAAAAkzLzMxLzIwMTIJAAAAATAhCWor+TLXCGPUHXf5MtcILENJUS5OQVNEQVFHUzpURVIuSVFfUFJPVl9CQURfREVCVFNfQ0YuRlkyMDEwAQAAAAhyAQADAAAAAABRufAs+TLXCH5y4nb5MtcILENJUS5OQVNEQVFHUzpURVIuSVFfREVGX1RBWF9BU1NFVFNfTFQuRlkyMDExAQAAAAhyAQADAAAAAABRufAs+TLXCKOm9Xb5MtcIJ0NJUS5OQVNEQVFHUzpLTEFDLklRX0FEVkVSVElTSU5HLkZZMjAwOQEAAABxTgQAAgAAAAMyLjMBCAAAAAUAAAABMQEAAAAKMTQ2NTUxODI0MQMAAAADMTYwAgAAAAQzMDEzBAAAAAEwBwAAAAg5LzYvMjAxOQgAAAAJNi8zMC8yMDA5CQAAAAEws8h6Lfky1wj4fsx2+TLXCC5DSVEuVFNFOjYxNDYuSVFfVE9U</t>
  </si>
  <si>
    <t>QUxfTElBQl9UT1RBTF9BU1NFVFMuRlkyMDEyAQAAAJR3DQACAAAABzI0LjQ4OTQBCAAAAAUAAAABMQEAAAAKMTU1NDMzNzI5MAMAAAACNzkCAAAABDQxODgEAAAAATAHAAAACDkvNi8yMDE5CAAAAAkzLzMxLzIwMTIJAAAAATDeViEr+TLXCOpJSHf5MtcIKkNJUS5OQVNEQVFHUzpBTUFULklRX0xUX0RFQlRfSVNTVUVELkZZMjAxNgEAAABe1QMAAwAAAAAAW/FsLvky1whKb552+TLXCBlDSVEuVFNFOjc3MjkuSVFfRlguRlkyMDE3AQAAAK1aDQACAAAABC0xMzABCAAAAAUAAAABMQEAAAAKMTg0ODY3MzQwNAMAAAACNzkCAAAABDIxNDQEAAAAATAHAAAACDkvNi8yMDE5CAAAAAkzLzMxLzIwMTcJAAAAATCmt0sw+TLXCFrCLHb5MtcIJENJUS5OQVNEQVFHUzpLTEFDLklRX0VCVF9FWENMLkZZMjAxMAEAAABxTgQAAgAAAAcyODYuNDA5AQgAAAAFAAAAATEBAAAACjE1NTgxNDgxMTYDAAAAAzE2MAIAAAABNAQAAAABMAcAAAAIOS82LzIwMTkIAAAACTYvMzAvMjAxMAkAAAABMCLvei35MtcISoW+dvky1wgiQ0lRLlRTRTo2MTQ2LklRX0dBSU5fSU5WRVNULkZZMjAxMQEAAACUdw0AAgAAAAMtNDABCAAAAAUAAAABMQEAAAAKMTQ2MTY4MDA0OAMAAAACNzkCAAAAAjYyBAAAAAEwBwAAAAg5LzYvMjAxOQgAAAAJMy8zMS8yMDExCQAAAAEwoz5AMfky1widnxx2+TLXCCVDSVEuTkFTREFRR1M6QU1BVC5JUV9TVF9J</t>
  </si>
  <si>
    <t>TlZFU1QuRlkyMDA4AQAAAF7VAwACAAAABzY4OS4wNDQBCAAAAAUAAAABMQEAAAAKMTQxNTY5MDAxOAMAAAADMTYwAgAAAAQxMDY5BAAAAAEwBwAAAAg5LzYvMjAxOQgAAAAKMTAvMjYvMjAwOAkAAAABMCjmbi/5MtcImzxqdvky1wgoQ0lRLk5BU0RBUUdTOkFNQVQuSVFfQkFTSUNfV0VJR0hULkZZMjAxMwEAAABe1QMAAgAAAAQxMjAyAPGoby/5MtcIWxVjdvky1wgZQ0lRLlRTRTo3NzI5LklRX0FSLkZZMjAxMQEAAACtWg0AAgAAAAUxODU1MQEIAAAABQAAAAExAQAAAAoxNDYyNzEyNTc1AwAAAAI3OQIAAAAEMTAyMQQAAAABMAcAAAAIOS82LzIwMTkIAAAACTMvMzEvMjAxMQkAAAABMLLkhzD5MtcIJl00dvky1wgfQ0lRLk5BU0RBUUdTOlRFUi5JUV9DT0dTLkZZMjAxNQEAAAAIcgEAAgAAAAc3MjIuMzY4AQgAAAAFAAAAATEBAAAACjE4Nzc1MTM4NDcDAAAAAzE2MAIAAAACMzQEAAAAATAHAAAACDkvNi8yMDE5CAAAAAoxMi8zMS8yMDE1CQAAAAEwh7F2LPky1wgGP9Z2+TLXCClDSVEuTkFTREFRR1M6VEVSLklRX0NBUElUQUxfTEVBU0VTLkZZMjAwNwEAAAAIcgEAAwAAAAAA1tASLfky1whs6Nl2+TLXCCVDSVEuTkFTREFRR1M6QU1BVC5JUV9GVUxMX1RJTUUuRlkyMDE0AQAAAF7VAwACAAAABTE0MDAwAJqjbC75MtcIcjJ1dvky1wgpQ0lRLkVOWFRBTTpBU01MLklRX0FTU0VUX1dSSVRFRE9XTi5GWTIw</t>
  </si>
  <si>
    <t>MTYBAAAAKO8FAAMAAAAAAGuXOC75MtcIVKyPdvky1wgkQ0lRLkVOWFRBTTpBU01MLklRX0NBU0hfVEFYRVMuRlkyMDEwAQAAACjvBQACAAAABzE0OC45MTUBCAAAAAUAAAABMQEAAAAKMTU4NzU1NzQ0OQMAAAACNTACAAAABDMwNTMEAAAAATAHAAAACDkvNi8yMDE5CAAAAAoxMi8zMS8yMDEwCQAAAAEwwBAiLvky1wjbMph2+TLXCDJDSVEuTkFTREFRR1M6VEVSLklRX09USEVSX0ZJTkFOQ0VfQUNUX1NVUFBMLkZZMjAwOQEAAAAIcgEAAgAAAAUxLjA0OQEIAAAABQAAAAExAQAAAAoxNTI2MDU5MjUyAwAAAAMxNjACAAAABDIwNTAEAAAAATAHAAAACDkvNi8yMDE5CAAAAAoxMi8zMS8yMDA5CQAAAAEwL5PwLPky1wgP7Lt2+TLXCChDSVEuRU5YVEFNOkFTTUwuSVFfR0FJTl9BU1NFVFNfQ0YuRlkyMDEzAQAAACjvBQACAAAABTIuODIzAQgAAAAFAAAAATEBAAAACjE3MTg0MjA5MjcDAAAAAjUwAgAAAAQyMDI2BAAAAAEwBwAAAAg5LzYvMjAxOQgAAAAKMTIvMzEvMjAxMwkAAAABMG1eIi75MtcIXBuvdvky1wgsQ0lRLlRTRTo2MTQ2LklRX0lNUFVUX09QRVJfTEVBU0VfREVQUi5GWTIwMDkBAAAAlHcNAAMAAAAAAKoXQDH5MtcI3QQcdvky1wgqQ0lRLk5BU0RBUUdTOkxSQ1guSVFfTFRfREVCVF9FUVVJVFkuRlkyMDE4AQAAAL93AAACAAAABzI4LjE1MDEBCAAAAAUAAAABMQEAAAAKMTk3Nzk4MjEzOAMAAAAD</t>
  </si>
  <si>
    <t>MTYwAgAAAAQ0MDg1BAAAAAEwBwAAAAg5LzYvMjAxOQgAAAAJNi8yNC8yMDE4CQAAAAEw/sr3Kvky1wiTxFR3+TLXCCxDSVEuVFNFOjc3MjkuSVFfREVCVF9FUVVJVl9PUEVSX0xFQVNFLkZZMjAwOQEAAACtWg0AAwAAAAAAyZaHMPky1wgV2BZ2+TLXCDBDSVEuTkFTREFRR1M6S0xBQy5JUV9SRVRVUk5fQ09NTU9OX0VRVUlUWS5GWTIwMTcBAAAAcU4EAAIAAAAHOTEuODkzOQEIAAAABQAAAAExAQAAAAoxOTc3MDU3MTE3AwAAAAMxNjACAAAABTMzMzIwBAAAAAEwBwAAAAg5LzYvMjAxOQgAAAAJNi8zMC8yMDE3CQAAAAEwrMXtKfky1wgBcU93+TLXCCtDSVEuTkFTREFRR1M6TFJDWC5JUV9MT0FOU19SRUNFSVZfTFQuRlkyMDA3AQAAAL93AAADAAAAAADtBUww+TLXCOZXUnb5MtcIHkNJUS5OQVNEQVFHUzpLTEFDLklRX0ZYLkZZMjAxOQEAAABxTgQAAgAAAAYtMC4wMzMBCAAAAAUAAAABMQEAAAAKMTk3NzA1NzEzMwMAAAADMTYwAgAAAAQyMTQ0BAAAAAEwBwAAAAg5LzYvMjAxOQgAAAAJNi8zMC8yMDE5CQAAAAEw1tASLfky1wgUjKJ2+TLXCCZDSVEuTkFTREFRR1M6QU1BVC5JUV9UT1RBTF9MSUFCLkZZMjAxOAEAAABe1QMAAgAAAAUxMDkzNAEIAAAABQAAAAExAQAAAAoxOTM0MjE4OTUxAwAAAAMxNjACAAAABDEyNzYEAAAAATAHAAAACDkvNi8yMDE5CAAAAAoxMC8yOC8yMDE4CQAAAAEwUxhtLvky1whz</t>
  </si>
  <si>
    <t>aYR2+TLXCCRDSVEuVFNFOjY4NTcuSVFfTUFSS0VUQ0FQLjIwMTIvMDMvMzEBAAAA8VsNAAIAAAANMjI1OTQ1Ljg3NDMwNAEGAAAABQAAAAExAQAAAAoxNTA0Nzc3NjAwAwAAAAI3OQIAAAAGMTAwMDU0BAAAAAEwBwAAAAkzLzMxLzIwMTJWj9dZ+TLXCMsubnf5MtcIIENJUS5UU0U6NzczNS5JUV9GVUxMX1RJTUUuRlkyMDEzAQAAAAVXDQACAAAABDQ5NTUAHhWcMvky1wgNctF1+TLXCChDSVEuTkFTREFRR1M6S0xBQy5JUV9JTlRFUkVTVF9FWFAuRlkyMDE1AQAAAHFOBAACAAAACC0xMDYuMDA5AQgAAAAFAAAAATEBAAAACjE4NTE5NjQ3NDcDAAAAAzE2MAIAAAACODIEAAAAATAHAAAACDkvNi8yMDE5CAAAAAk2LzMwLzIwMTUJAAAAATADZHst+TLXCO6is3b5MtcIMUNJUS5OQVNEQVFHUzpURVIuSVFfT1RIRVJfSU5WRVNUX0FDVF9TVVBQTC5GWTIwMTUBAAAACHIBAAIAAAAFMS4wOTgBCAAAAAUAAAABMQEAAAAKMTg3NzUxMzg0NwMAAAADMTYwAgAAAAQyMDUxBAAAAAEwBwAAAAg5LzYvMjAxOQgAAAAKMTIvMzEvMjAxNQkAAAABMIexdiz5MtcIHGG8dvky1wgzQ0lRLk5BU0RBUUdTOlRFUi5JUV9JTVBVVF9PUEVSX0xFQVNFX0lOVF9FWFAuRlkyMDA5AQAAAAhyAQACAAAACDIwLjA0NTIxAQgAAAAFAAAAATEBAAAACjE1MjYwNTkyNTIDAAAAAzE2MAIAAAAFMjE2NzIEAAAAATAHAAAACDkvNi8yMDE5CAAA</t>
  </si>
  <si>
    <t>AAoxMi8zMS8yMDA5CQAAAAEwL5PwLPky1wjgB+d2+TLXCChDSVEuVFNFOjY5MjAuSVFfVE9UQUxfREVCVF9FUVVJVFkuRlkyMDEzAQAAAEMgUgACAAAABTcuNDUzAQgAAAAFAAAAATEBAAAACjE2NDE3NDExMjcDAAAAAjc5AgAAAAQ0MDM0BAAAAAEwBwAAAAg5LzYvMjAxOQgAAAAJNi8zMC8yMDEzCQAAAAEwhLsgK/ky1wixljN3+TLXCCRDSVEuTkFTREFRR1M6QU1BVC5JUV9PUEVSX0lOQy5GWTIwMDgBAAAAXtUDAAIAAAAIMTM3My41NDIBCAAAAAUAAAABMQEAAAAKMTQxNTY5MDAxOAMAAAADMTYwAgAAAAIyMQQAAAABMAcAAAAIOS82LzIwMTkIAAAACjEwLzI2LzIwMDgJAAAAATAo5m4v+TLXCM8KPXb5MtcIGkNJUS5UU0U6NjE0Ni5JUV9FQlQuRlkyMDA5AQAAAJR3DQACAAAAAzc3MQEIAAAABQAAAAExAQAAAAoxMzgwNTI4MzIyAwAAAAI3OQIAAAADMTM5BAAAAAEwBwAAAAg5LzYvMjAxOQgAAAAJMy8zMS8yMDA5CQAAAAEwqhdAMfky1wgeby52+TLXCB9DSVEuVFNFOjYxNDYuSVFfVFJFQVNVUlkuRlkyMDE5AQAAAJR3DQACAAAAAy0yNQEIAAAABQAAAAExAQAAAAoxOTY5NjAxMzc2AwAAAAI3OQIAAAAEMTI0OAQAAAABMAcAAAAIOS82LzIwMTkIAAAACTMvMzEvMjAxOQkAAAABMPz1ljD5MtcIQtvxdfky1wgoQ0lRLk5BU0RBUUdTOlRFUi5JUV9DT01NT05fSVNTVUVELkZZMjAxMgEAAAAIcgEAAgAA</t>
  </si>
  <si>
    <t>AAYxOC40NzcBCAAAAAUAAAABMQEAAAAKMTcyMTE3MDIyMQMAAAADMTYwAgAAAAQyMTY5BAAAAAEwBwAAAAg5LzYvMjAxOQgAAAAKMTIvMzEvMjAxMgkAAAABMCXh8Cz5MtcIXJDvdvky1wgsQ0lRLk5BU0RBUUdTOkxSQ1guSVFfREFZU19QQVlBQkxFX09VVC5GWTIwMTQBAAAAv3cAAAIAAAAJMjcuNzMyNzk2AQgAAAAFAAAAATEBAAAACjE4MDQ0MjQ4MTIDAAAAAzE2MAIAAAAENDE4MwQAAAABMAcAAAAIOS82LzIwMTkIAAAACTYvMjkvMjAxNAkAAAABMAik9yr5MtcIhq1jd/ky1wgkQ0lRLlRTRTo3NzI5LklRX1VOTEVWRVJFRF9GQ0YuRlkyMDE5AQAAAK1aDQACAAAACC03NTYuODc1AQgAAAAFAAAAATEBAAAACjE5Njk5NTAwOTgDAAAAAjc5AgAAAAQ0NDIzBAAAAAEwBwAAAAg5LzYvMjAxOQgAAAAJMy8zMS8yMDE5CQAAAAEwnN5LMPky1wiYwkh2+TLXCCxDSVEuTkFTREFRR1M6S0xBQy5JUV9DQVNIX09QRVIuRlkyMDE0Li4uLkpQWQEAAABxTgQAAgAAAAs3ODg4OS40Njg1MQEIAAAABQAAAAExAQAAAAoxODAyMTI2NTIzAwAAAAI3OQIAAAAEMjAwNgQAAAABMAcAAAAIOS82LzIwMTkIAAAACTYvMzAvMjAxNAkAAAABMDAyHyr5MtcIMYxod/ky1wgvQ0lRLk5BU0RBUUdTOlRFUi5JUV9OSV9BVkFJTF9FWENMX01BUkdJTi5GWTIwMDkBAAAACHIBAAIAAAAILTE3LjQxMTcBCAAAAAUAAAABMQEAAAAKMTUy</t>
  </si>
  <si>
    <t>NjA1OTI1MgMAAAADMTYwAgAAAAQ0MTgyBAAAAAEwBwAAAAg5LzYvMjAxOQgAAAAKMTIvMzEvMjAwOQkAAAABMKzF7Sn5MtcIVaNnd/ky1wgtQ0lRLk5BU0RBUUdTOlRFUi5JUV9UT1RBTF9ERUJUX0NBUElUQUwuRlkyMDEyAQAAAAhyAQACAAAABjguODgzNwEIAAAABQAAAAExAQAAAAoxNzIxMTcwMjIxAwAAAAMxNjACAAAABDQxODYEAAAAATAHAAAACDkvNi8yMDE5CAAAAAoxMi8zMS8yMDEyCQAAAAEwE+ztKfky1wjJ8G53+TLXCCpDSVEuTkFTREFRR1M6QU1BVC5JUV9MVF9ERUJUX0VRVUlUWS5GWTIwMTgBAAAAXtUDAAIAAAAHNzcuNjI4MwEIAAAABQAAAAExAQAAAAoxOTM0MjE4OTUxAwAAAAMxNjACAAAABDQwODUEAAAAATAHAAAACDkvNi8yMDE5CAAAAAoxMC8yOC8yMDE4CQAAAAEwswpkKvky1whk1VV3+TLXCC1DSVEuVFNFOjc3MjkuSVFfT1RIRVJfSU5WRVNUX0FDVF9TVVBQTC5GWTIwMTMBAAAArVoNAAIAAAAFLTEwMDABCAAAAAUAAAABMQEAAAAKMTYyNTc2NDI5OAMAAAACNzkCAAAABDIwNTEEAAAAATAHAAAACDkvNi8yMDE5CAAAAAkzLzMxLzIwMTMJAAAAATCoC4gw+TLXCDVt/XX5MtcIMUNJUS5FTlhUQU06QVNNTC5JUV9UT1RBTF9MSUFCX1RPVEFMX0FTU0VUUy5GWTIwMTYBAAAAKO8FAAIAAAAHNDEuMDc1OQEIAAAABQAAAAExAQAAAAoxOTQzODc3MjU3AwAAAAI1MAIAAAAENDE4OAQA</t>
  </si>
  <si>
    <t>AAABMAcAAAAIOS82LzIwMTkIAAAACjEyLzMxLzIwMTYJAAAAATCtMWQq+TLXCEgHUnf5MtcIMUNJUS5OQVNEQVFHUzpMUkNYLklRX05FVF9ERUJUX0VCSVREQV9DQVBFWC5GWTIwMTgBAAAAv3cAAAMAAAACTk0BCAAAAAUAAAABMQEAAAAKMTk3Nzk4MjEzOAMAAAADMTYwAgAAAAUyMzMxNAQAAAABMAcAAAAIOS82LzIwMTkIAAAACTYvMjQvMjAxOAkAAAABMP7K9yr5MtcIlGtYd/ky1wgqQ0lRLk5BU0RBUUdTOkxSQ1guSVFfUkVUVVJOX0NBUElUQUwuRlkyMDA4AQAAAL93AAACAAAABzE4Ljg1MzEBCAAAAAUAAAABMQEAAAAKMTM5MzUwNzUyMQMAAAADMTYwAgAAAAQ0MzYzBAAAAAEwBwAAAAg5LzYvMjAxOQgAAAAJNi8yOS8yMDA4CQAAAAEwM333Kvky1wiTEmN3+TLXCC1DSVEuTkFTREFRR1M6QU1BVC5JUV9ERUZfVEFYX0FTU0VUU19MVC5GWTIwMTcBAAAAXtUDAAIAAAADMzg1AQgAAAAFAAAAATEBAAAACjE5MzQyMTg5NDUDAAAAAzE2MAIAAAAEMTAyNgQAAAABMAcAAAAIOS82LzIwMTkIAAAACjEwLzI5LzIwMTcJAAAAATBb8Wwu+TLXCCGXnnb5MtcIKkNJUS5OQVNEQVFHUzpMUkNYLklRX1BSRUZfRElWX09USEVSLkZZMjAxNgEAAAC/dwAAAwAAAAAAgGZBL/ky1wgNt2h2+TLXCChDSVEuVFNFOjY5MjAuSVFfQ1VSUkVOVF9QT1JUX0RFQlQuRlkyMDE4AQAAAEMgUgADAAAAAAC9CpIx+TLXCKRn/3X5</t>
  </si>
  <si>
    <t>MtcIJ0NJUS5FTlhUQU06QVNNTC5JUV9DT01NT05fRElWX0NGLkZZMjAxOAEAAAAo7wUAAgAAAAYtNTk3LjEBCAAAAAUAAAABMQEAAAAKMTk0Mzg3NzI2MAMAAAACNTACAAAABDIwNzQEAAAAATAHAAAACDkvNi8yMDE5CAAAAAoxMi8zMS8yMDE4CQAAAAEwWuU4Lvky1wjNMoN2+TLXCCdDSVEuTkFTREFRR1M6VEVSLklRX0VCSVRBX01BUkdJTi5GWTIwMTIBAAAACHIBAAIAAAAHMjIuNzAyOAEIAAAABQAAAAExAQAAAAoxNzIxMTcwMjIxAwAAAAMxNjACAAAABDQ0MTkEAAAAATAHAAAACDkvNi8yMDE5CAAAAAoxMi8zMS8yMDEyCQAAAAEwE+ztKfky1wjp+3h3+TLXCC1DSVEuTkFTREFRR1M6VEVSLklRX0lOVkVTVF9TRUNVUklUWV9DRi5GWTIwMDcBAAAACHIBAAIAAAAHMjAwLjc4MgEIAAAABQAAAAExAQAAAAoxMzQxODIxNDk0AwAAAAMxNjACAAAABDIwMjcEAAAAATAHAAAACDkvNi8yMDE5CAAAAAoxMi8zMS8yMDA3CQAAAAEw1tASLfky1wjEiOF2+TLXCCRDSVEuTkFTREFRR1M6S0xBQy5JUV9FQklUX0lOVC5GWTIwMTMBAAAAcU4EAAIAAAAJMTMuNDY4Nzg2AQgAAAAFAAAAATEBAAAACjE3NDk0MzY5OTIDAAAAAzE2MAIAAAAENDE4OQQAAAABMAcAAAAIOS82LzIwMTkIAAAACTYvMzAvMjAxMwkAAAABMJpYZCr5MtcICbNad/ky1wgrQ0lRLkVOWFRBTTpBU01MLklRX0NVUlJFTlRfUE9SVF9ERUJULkZZ</t>
  </si>
  <si>
    <t>MjAxNAEAAAAo7wUAAgAAAAU1LjAzOQEIAAAABQAAAAExAQAAAAoxNzc0OTYzMDA5AwAAAAI1MAIAAAAEMTI5NwQAAAABMAcAAAAIOS82LzIwMTkIAAAACjEyLzMxLzIwMTQJAAAAATCVSTgu+TLXCMzDnHb5MtcIGUNJUS5UU0U6NjkyMC5JUV9HUC5GWTIwMDkBAAAAQyBSAAIAAAAIMjY1NC4zNjYBCAAAAAUAAAABMQEAAAAKMTQwNDk5NDEwOQMAAAACNzkCAAAAAjEwBAAAAAEwBwAAAAg5LzYvMjAxOQgAAAAJNi8zMC8yMDA5CQAAAAEwXCWkMfky1wg1fdR1+TLXCB9DSVEuTkFTREFRR1M6QU1BVC5JUV9SRVYuRlkyMDE2AQAAAF7VAwACAAAABTEwODI1AQgAAAAFAAAAATEBAAAACjE5MzQyMTg5NDMDAAAAAzE2MAIAAAADMTEyBAAAAAEwBwAAAAg5LzYvMjAxOQgAAAAKMTAvMzAvMjAxNgkAAAABMGPKbC75MtcIe5CLdvky1wghQ0lRLkVOWFRBTTpBU01MLklRX1BFTlNJT04uRlkyMDEyAQAAACjvBQADAAAAAACtNyIu+TLXCFWnrnb5MtcIIUNJUS5UU0U6NzczNS5JUV9FQklUREFfSU5ULkZZMjAxMwEAAAAFVw0AAwAAAAJOTQEIAAAABQAAAAExAQAAAAoxNjg5MDU2NjI2AwAAAAI3OQIAAAAENDE5MAQAAAABMAcAAAAIOS82LzIwMTkIAAAACTMvMzEvMjAxMwkAAAABMDUfICv5MtcIbMkhd/ky1wgoQ0lRLk5BU0RBUUdTOkFNQVQuSVFfRklOSVNIRURfSU5WLkZZMjAwNwEAAABe1QMAAgAAAAczODEuNzY1</t>
  </si>
  <si>
    <t>AQgAAAAFAAAAATEBAAAACjEyODU1NTI4MDEDAAAAAzE2MAIAAAAEMzA3NQQAAAABMAcAAAAIOS82LzIwMTkIAAAACjEwLzI4LzIwMDcJAAAAATBqtEEv+TLXCLyaVnb5MtcIIUNJUS5UU0U6ODAzNS5JUV9TR0FfTUFSR0lOLkZZMjAxOQEAAADAWQ0AAgAAAAY3Ljk1MDkBCAAAAAUAAAABMQEAAAAKMTk2ODk5ODAyNAMAAAACNzkCAAAABDQzNzUEAAAAATAHAAAACDkvNi8yMDE5CAAAAAkzLzMxLzIwMTkJAAAAATA14mkr+TLXCOURK3f5MtcIIUNJUS5UU0U6NjkyMC5JUV9DQVNIX0ZJTkFOLkZZMjAxNAEAAABDIFIAAgAAAAUtMTcyMAEIAAAABQAAAAExAQAAAAoxNzAyNDM3MjczAwAAAAI3OQIAAAAEMjAwNAQAAAABMAcAAAAIOS82LzIwMTkIAAAACTYvMzAvMjAxNAkAAAABMK2VkTH5MtcIMJ/rdfky1wgrQ0lRLk5BU0RBUUdTOkFNQVQuSVFfUEVSSU9ETEVOR1RIX0lTLkZZMjAxNgEAAABe1QMAAQAAAAIxMgBb8Wwu+TLXCGXei3b5MtcII0NJUS5OQVNEQVFHUzpLTEFDLklRX1JBV19JTlYuRlkyMDE1AQAAAHFOBAACAAAABzE5NC4yMTgBCAAAAAUAAAABMQEAAAAKMTg1MTk2NDc0NwMAAAADMTYwAgAAAAQzMTcxBAAAAAEwBwAAAAg5LzYvMjAxOQgAAAAJNi8zMC8yMDE1CQAAAAEwG1sSLfky1whnxM52+TLXCCxDSVEuTkFTREFRR1M6QU1BVC5JUV9DQVNIX09QRVIuRlkyMDEwLi4uLkpQWQEAAABe1QMA</t>
  </si>
  <si>
    <t>AgAAAAoxMzg2NTguNDI1AQgAAAAFAAAAATEBAAAACjE1Nzk5NjQ2NDMDAAAAAjc5AgAAAAQyMDA2BAAAAAEwBwAAAAg5LzYvMjAxOQgAAAAKMTAvMzEvMjAxMAkAAAABMDAyHyr5MtcItNV/d/ky1wgqQ0lRLk5BU0RBUUdTOkxSQ1guSVFfQ0FQSVRBTF9MRUFTRVMuRlkyMDEyAQAAAL93AAACAAAABjEyLjQ4MwEIAAAABQAAAAExAQAAAAoxNjk0MDg4NjY1AwAAAAMxNjACAAAABDExODMEAAAAATAHAAAACDkvNi8yMDE5CAAAAAk2LzI0LzIwMTIJAAAAATCbmnwv+TLXCGQmOnb5MtcIJUNJUS5FTlhUQU06QVNNTC5JUV9MRVZFUkVEX0ZDRi5GWTIwMDcBAAAAKO8FAAIAAAAHMTg5LjAwOQEIAAAABQAAAAExAQAAAAoxMzE3NjczMzg3AwAAAAI1MAIAAAAENDQyMgQAAAABMAcAAAAIOS82LzIwMTkIAAAACjEyLzMxLzIwMDcJAAAAATBPZm0u+TLXCGOimnb5MtcIK0NJUS5OQVNEQVFHUzpMUkNYLklRX0xPQU5TX1JFQ0VJVl9MVC5GWTIwMTgBAAAAv3cAAAMAAAAAAHaNQS/5MtcI0yF7dvky1wglQ0lRLlRTRTo2MTQ2LklRX1NUX0RFQlRfUkVQQUlELkZZMjAxNgEAAACUdw0AAwAAAAAAA8+WMPky1wh4eRV2+TLXCChDSVEuVFNFOjY5MjAuSVFfVE9UQUxfTElBQl9FUVVJVFkuRlkyMDE3AQAAAEMgUgACAAAABTMzMDE5AQgAAAAFAAAAATEBAAAACjE4NjA5NzQyOTcDAAAAAjc5AgAAAAQxMDEzBAAAAAEwBwAA</t>
  </si>
  <si>
    <t>AAg5LzYvMjAxOQgAAAAJNi8zMC8yMDE3CQAAAAEwqeORMfky1whs6Sx2+TLXCC9DSVEuTkFTREFRR1M6S0xBQy5JUV9PVEhFUl9VTlVTVUFMX1NVUFBMLkZZMjAxNwEAAABxTgQAAwAAAAAA7YISLfky1wiyrth2+TLXCCpDSVEuVFNFOjc3MjkuSVFfSU5URVJFU1RfSU5WRVNUX0lOQy5GWTIwMTQBAAAArVoNAAIAAAACNzQBCAAAAAUAAAABMQEAAAAKMTY4NjYzODIxNAMAAAACNzkCAAAAAjY1BAAAAAEwBwAAAAg5LzYvMjAxOQgAAAAJMy8zMS8yMDE0CQAAAAEwqAuIMPky1wj0hBh2+TLXCCJDSVEuVFNFOjc3MzUuSVFfTEVWRVJFRF9GQ0YuRlkyMDEwAQAAAAVXDQACAAAACDMxOTQ3Ljc1AQgAAAAFAAAAATEBAAAACjEzODI2NjExNTYDAAAAAjc5AgAAAAQ0NDIyBAAAAAEwBwAAAAg5LzYvMjAxOQgAAAAJMy8zMS8yMDEwCQAAAAEwLKCbMvky1winHtp1+TLXCCxDSVEuVFNFOjc3MzUuSVFfREVCVF9FUVVJVl9PUEVSX0xFQVNFLkZZMjAxOQEAAAAFVw0AAwAAAAAABlhPMvky1wjGCOl1+TLXCCVDSVEuVFNFOjYxNDYuSVFfT1RIRVJfQ0FfU1VQUEwuRlkyMDEzAQAAAJR3DQACAAAABDIyMzIBCAAAAAUAAAABMQEAAAAKMTYyNDA1MTc5OQMAAAACNzkCAAAABDEwNTUEAAAAATAHAAAACDkvNi8yMDE5CAAAAAkzLzMxLzIwMTMJAAAAATBsrkIx+TLXCDtoMHb5MtcIIENJUS5UU0U6NjE0Ni5JUV9CVUlMRElO</t>
  </si>
  <si>
    <t>R1MuRlkyMDEzAQAAAJR3DQADAAAAAABe1UIx+TLXCDtoMHb5MtcIM0NJUS5OQVNEQVFHUzpBTUFULklRX1RPVEFMX0RFQlRfRUJJVERBX0NBUEVYLkZZMjAxNgEAAABe1QMAAgAAAAgxLjQ1NDUwNQEIAAAABQAAAAExAQAAAAoxOTM0MjE4OTQzAwAAAAMxNjACAAAABTIzMzEzBAAAAAEwBwAAAAg5LzYvMjAxOQgAAAAKMTAvMzAvMjAxNgkAAAABMODjYyr5MtcIPb5kd/ky1wgwQ0lRLlRTRTo2OTIwLklRX1RPVEFMX09VVFNUQU5ESU5HX0JTX0RBVEUuRlkyMDE3AQAAAEMgUgACAAAACTQ1LjA4OTIzMgEEAAAABQAAAAE1AQAAAAoxODYwOTc0Mjk3AgAAAAUyNDE1MgYAAAABMKnjkTH5MtcIQsvidfky1wgkQ0lRLk5BU0RBUUdTOlRFUi5JUV9ESVZFU1RfQ0YuRlkyMDA4AQAAAAhyAQADAAAAAAAvk/As+TLXCBHFu3b5MtcIKENJUS5OQVNEQVFHUzpMUkNYLklRX0JBU0lDX1dFSUdIVC5GWTIwMTIBAAAAv3cAAAIAAAAHMTI0LjE3NgCbmnwv+TLXCG3/OXb5MtcII0NJUS5OQVNEQVFHUzpMUkNYLklRX1JBV19JTlYuRlkyMDE1AQAAAL93AAACAAAABzU2Ni42NDUBCAAAAAUAAAABMQEAAAAKMTg1NDEzMDIzNAMAAAADMTYwAgAAAAQzMTcxBAAAAAEwBwAAAAg5LzYvMjAxOQgAAAAJNi8yOC8yMDE1CQAAAAEw+z9BL/ky1whSEXp2+TLXCCVDSVEuVFNFOjY5MjAuSVFfU1RfREVCVF9SRVBBSUQuRlkyMDE2AQAA</t>
  </si>
  <si>
    <t>AEMgUgADAAAAAACp45Ex+TLXCMw57HX5MtcIJUNJUS5OQVNEQVFHUzpLTEFDLklRX09USEVSX1JFVi5GWTIwMTkBAAAAcU4EAAMAAAAAAN6pEi35MtcIdk67dvky1wggQ0lRLlRTRTo3NzM1LklRX0lOVkVOVE9SWS5GWTIwMTUBAAAABVcNAAIAAAAFNzAzMDkBCAAAAAUAAAABMQEAAAAKMTc0NTM3ODQwOQMAAAACNzkCAAAABDEwNDMEAAAAATAHAAAACDkvNi8yMDE5CAAAAAkzLzMxLzIwMTUJAAAAATAm404y+TLXCF3K23X5MtcIGUNJUS5UU0U6NzczNS5JUV9BRC5GWTIwMTUBAAAABVcNAAMAAAAAACbjTjL5MtcI0jTSdfky1wgfQ0lRLkVOWFRBTTpBU01MLklRX05JX0NGLkZZMjAwOAEAAAAo7wUAAgAAAAYzMjIuMzcBCAAAAAUAAAABMQEAAAAKMTQzMDE4MDM1MAMAAAACNTACAAAABDIxNTAEAAAAATAHAAAACDkvNi8yMDE5CAAAAAoxMi8zMS8yMDA4CQAAAAEwxekhLvky1wgHPY12+TLXCChDSVEuVFNFOjc3MjkuSVFfUFJPVl9CQURfREVCVFNfQ0YuRlkyMDE3AQAAAK1aDQADAAAAAAC0kEsw+TLXCJTzNnb5MtcILkNJUS5OQVNEQVFHUzpURVIuSVFfT1RIRVJfVU5VU1VBTF9TVVBQTC5GWTIwMTABAAAACHIBAAIAAAACLTMBCAAAAAUAAAABMQEAAAAKMTU4OTYwMzAwOQMAAAADMTYwAgAAAAI4NwQAAAABMAcAAAAIOS82LzIwMTkIAAAACjEyLzMxLzIwMTAJAAAAATAvk/As+TLXCJv52nb5MtcIJ0NJ</t>
  </si>
  <si>
    <t>US5UU0U6ODAzNi5JUV9UT1RBTF9SRVYuRlkyMDE1Li4uLkpQWQEAAACfXg0AAgAAAAY2MTk2MzIBCAAAAAUAAAABMQEAAAAKMTc0Mzk2MjM5NAMAAAACNzkCAAAAAjI4BAAAAAEwBwAAAAg5LzYvMjAxOQgAAAAJMy8zMS8yMDE1CQAAAAEwNxPuKfky1wj1KHd3+TLXCCdDSVEuTkFTREFRR1M6TFJDWC5JUV9BU1NFVF9UVVJOUy5GWTIwMTIBAAAAv3cAAAIAAAAIMC40NDIwNDMBCAAAAAUAAAABMQEAAAAKMTY5NDA4ODY2NQMAAAADMTYwAgAAAAQ0MTc3BAAAAAEwBwAAAAg5LzYvMjAxOQgAAAAJNi8yNC8yMDEyCQAAAAEwCKT3Kvky1whwh2N3+TLXCDNDSVEuTkFTREFRR1M6QU1BVC5JUV9UT1RBTF9MSUFCX1RPVEFMX0FTU0VUUy5GWTIwMTgBAAAAXtUDAAIAAAAHNjEuNTIwMgEIAAAABQAAAAExAQAAAAoxOTM0MjE4OTUxAwAAAAMxNjACAAAABDQxODgEAAAAATAHAAAACDkvNi8yMDE5CAAAAAoxMC8yOC8yMDE4CQAAAAEwswpkKvky1wg9vmR3+TLXCCBDSVEuVFNFOjc3MjkuSVFfQlVJTERJTkdTLkZZMjAxOAEAAACtWg0AAwAAAAAAprdLMPky1wgXanZ2+TLXCCpDSVEuTkFTREFRR1M6S0xBQy5JUV9TVF9ERUJUX1JFUEFJRC5GWTIwMTIBAAAAcU4EAAMAAAAAAAw9ey35MtcI0Hu5dvky1wgiQ0lRLlRTRTo2OTIwLklRX1FVSUNLX1JBVElPLkZZMjAxOAEAAABDIFIAAgAAAAgxLjI5Nzk4NgEIAAAABQAA</t>
  </si>
  <si>
    <t>AAExAQAAAAoxOTEyNzIwMTk5AwAAAAI3OQIAAAAENDEyMQQAAAABMAcAAAAIOS82LzIwMTkIAAAACTYvMzAvMjAxOAkAAAABMPEIISv5MtcIhoswd/ky1wgiQ0lRLlRTRTo4MDM1LklRX1FVSUNLX1JBVElPLkZZMjAxOQEAAADAWQ0AAgAAAAgxLjc2OTYwNQEIAAAABQAAAAExAQAAAAoxOTY4OTk4MDI0AwAAAAI3OQIAAAAENDEyMQQAAAABMAcAAAAIOS82LzIwMTkIAAAACTMvMzEvMjAxOQkAAAABMDXiaSv5MtcI5RErd/ky1wgrQ0lRLk5BU0RBUUdTOkFNQVQuSVFfQ0FTSF9BQ1FVSVJFX0NGLkZZMjAxMgEAAABe1QMAAgAAAAUtNDE5MAEIAAAABQAAAAExAQAAAAoxNzEzODIyNzMyAwAAAAMxNjACAAAABDIwNTcEAAAAATAHAAAACDkvNi8yMDE5CAAAAAoxMC8yOC8yMDEyCQAAAAEw8ahvL/ky1wjNlnR2+TLXCCtDSVEuTkFTREFRR1M6QU1BVC5JUV9MVF9ERUJUX0NBUElUQUwuRlkyMDA5AQAAAF7VAwACAAAABDIuNzUBCAAAAAUAAAABMQEAAAAKMTQ4NTcyMjQ0MgMAAAADMTYwAgAAAAQ0MTg3BAAAAAEwBwAAAAg5LzYvMjAxOQgAAAAKMTAvMjUvMjAwOQkAAAABMOm7Yyr5MtcIqJFfd/ky1wglQ0lRLlRTRTo3NzI5LklRX09USEVSX09QRVJfQUNULkZZMjAxMQEAAACtWg0AAgAAAAI0NwEIAAAABQAAAAExAQAAAAoxNDYyNzEyNTc1AwAAAAI3OQIAAAAEMjA0NwQAAAABMAcAAAAIOS82LzIwMTkIAAAA</t>
  </si>
  <si>
    <t>CTMvMzEvMjAxMQkAAAABMLLkhzD5MtcIt3kqdvky1wgfQ0lRLk5BU0RBUUdTOkFNQVQuSVFfUkVWLkZZMjAwNwEAAABe1QMAAgAAAAg5NzM0Ljg1NgEIAAAABQAAAAExAQAAAAoxMjg1NTUyODAxAwAAAAMxNjACAAAAAzExMgQAAAABMAcAAAAIOS82LzIwMTkIAAAACjEwLzI4LzIwMDcJAAAAATBqtEEv+TLXCNKVPHb5MtcIMkNJUS5OQVNEQVFHUzpURVIuSVFfVE9UQUxfREVCVF9FQklUREFfQ0FQRVguRlkyMDE1AQAAAAhyAQADAAAAAAAT7O0p+TLXCPFrbXf5MtcII0NJUS5OQVNEQVFHUzpURVIuSVFfQlZfU0hBUkUuRlkyMDE1AQAAAAhyAQACAAAACDkuNjUzMTkzAQgAAAAFAAAAATEBAAAACjE4Nzc1MTM4NDcDAAAAAzE2MAIAAAAENDAyMAQAAAABMAcAAAAIOS82LzIwMTkIAAAACjEyLzMxLzIwMTUJAAAAATCHsXYs+TLXCGSq0Xb5MtcIJ0NJUS5UU0U6NzczNS5JUV9FQklUREFfQ0FQRVhfSU5ULkZZMjAxNgEAAAAFVw0AAgAAAAkyMS4xMjIzNzQBCAAAAAUAAAABMQEAAAAKMTc5ODg5NTAyOQMAAAACNzkCAAAABDQxOTEEAAAAATAHAAAACDkvNi8yMDE5CAAAAAkzLzMxLzIwMTYJAAAAATAwRiAr+TLXCEBPKnf5MtcIJUNJUS5FTlhUQU06QVNNTC5JUV9BU1NFVF9UVVJOUy5GWTIwMTQBAAAAKO8FAAIAAAAIMC40NjM0ODIBCAAAAAUAAAABMQEAAAAKMTc3NDk2MzAwOQMAAAACNTACAAAABDQxNzcE</t>
  </si>
  <si>
    <t>AAAAATAHAAAACDkvNi8yMDE5CAAAAAoxMi8zMS8yMDE0CQAAAAEwrTFkKvky1wjEKD93+TLXCCRDSVEuRU5YVEFNOkFTTUwuSVFfRUFSTklOR19DTy5GWTIwMTYBAAAAKO8FAAIAAAAGMTU1Ny44AQgAAAAFAAAAATEBAAAACjE5NDM4NzcyNTcDAAAAAjUwAgAAAAE3BAAAAAEwBwAAAAg5LzYvMjAxOQgAAAAKMTIvMzEvMjAxNgkAAAABMGuXOC75MtcI6QSwdvky1wgpQ0lRLlRTRTo4MDM1LklRX0RBWVNfSU5WRU5UT1JZX09VVC5GWTIwMDgBAAAAwFkNAAIAAAAJMTA5LjUyNzMzAQgAAAAFAAAAATEBAAAACjEwNTM0ODA4NDQDAAAAAjc5AgAAAAQ0MDM1BAAAAAEwBwAAAAg5LzYvMjAxOQgAAAAJMy8zMS8yMDA4CQAAAAEwlpRpK/ky1wja6hx3+TLXCCZDSVEuVFNFOjYxNDYuSVFfQ0FTSF9DT05WRVJTSU9OLkZZMjAxOAEAAACUdw0AAgAAAAgxNjMuMzY2NwEIAAAABQAAAAExAQAAAAoxODk1MDAyMjgyAwAAAAI3OQIAAAAENDE4NAQAAAABMAcAAAAIOS82LzIwMTkIAAAACTMvMzEvMjAxOAkAAAABMC4v9yr5MtcIo2Qid/ky1wgiQ0lRLlRTRTo2MTQ2LklRX0FEVkVSVElTSU5HLkZZMjAwOAEAAACUdw0AAwAAAAAAJzGSMfky1wjh1wh2+TLXCCJDSVEuTkFTREFRR1M6QU1BVC5JUV9HQV9FWFAuRlkyMDA5AQAAAF7VAwADAAAAAAAXDW8v+TLXCIJdV3b5MtcIKENJUS5UU0U6NzcyOS5JUV9UT1RBTF9ERUJU</t>
  </si>
  <si>
    <t>X0lTU1VFRC5GWTIwMTEBAAAArVoNAAMAAAAAALLkhzD5MtcInqAOdvky1wgfQ0lRLlRTRTo3NzI5LklRX1RPVEFMX0NMLkZZMjAxNQEAAACtWg0AAgAAAAUyMTcxOAEIAAAABQAAAAExAQAAAAoxNzQ1Mzc4NjEyAwAAAAI3OQIAAAAEMTAwOQQAAAABMAcAAAAIOS82LzIwMTkIAAAACTMvMzEvMjAxNQkAAAABMDlzSzD5MtcIh7/0dfky1wgqQ0lRLk5BU0RBUUdTOkFNQVQuSVFfT1RIRVJfQ0xfU1VQUEwuRlkyMDA3AQAAAF7VAwACAAAABzMzMS45NjcBCAAAAAUAAAABMQEAAAAKMTI4NTU1MjgwMQMAAAADMTYwAgAAAAQxMDU3BAAAAAEwBwAAAAg5LzYvMjAxOQgAAAAKMTAvMjgvMjAwNwkAAAABMGq0QS/5MtcIjhpFdvky1wgzQ0lRLk5BU0RBUUdTOkxSQ1guSVFfT1RIRVJfRklOQU5DRV9BQ1RfU1VQUEwuRlkyMDA4AQAAAL93AAACAAAABjU4LjkwNAEIAAAABQAAAAExAQAAAAoxMzkzNTA3NTIxAwAAAAMxNjACAAAABDIwNTAEAAAAATAHAAAACDkvNi8yMDE5CAAAAAk2LzI5LzIwMDgJAAAAATCyTHwv+TLXCMf5ZXb5MtcIJENJUS5OQVNEQVFHUzpBTUFULklRX0VCVF9FWENMLkZZMjAxNQEAAABe1QMAAgAAAAQxNjExAQgAAAAFAAAAATEBAAAACjE4Njk4NTIzNjMDAAAAAzE2MAIAAAABNAQAAAABMAcAAAAIOS82LzIwMTkIAAAACjEwLzI1LzIwMTUJAAAAATCao2wu+TLXCOzYR3b5MtcIG0NJUS5UU0U6</t>
  </si>
  <si>
    <t>NzcyOS5JUV9DT0dTLkZZMjAxNAEAAACtWg0AAgAAAAUzNDg0NQEIAAAABQAAAAExAQAAAAoxNjg2NjM4MjE0AwAAAAI3OQIAAAACMzQEAAAAATAHAAAACDkvNi8yMDE5CAAAAAkzLzMxLzIwMTQJAAAAATCoC4gw+TLXCPJHNXb5MtcIL0NJUS5UU0U6NjkyMC5JUV9JTVBVVF9PUEVSX0xFQVNFX0lOVF9FWFAuRlkyMDE5AQAAAEMgUgADAAAAAAAnMZIx+TLXCJA7JHb5MtcIK0NJUS5OQVNEQVFHUzpURVIuSVFfQ0hBTkdFX0lOVkVOVE9SWS5GWTIwMTABAAAACHIBAAIAAAAFMy43MTUBCAAAAAUAAAABMQEAAAAKMTU4OTYwMzAwOQMAAAADMTYwAgAAAAQyMDk5BAAAAAEwBwAAAAg5LzYvMjAxOQgAAAAKMTIvMzEvMjAxMAkAAAABMFG58Cz5MtcIuVj1dvky1wgqQ0lRLk5BU0RBUUdTOktMQUMuSVFfQ0FTSF9TVF9JTlZFU1QuRlkyMDE1AQAAAHFOBAACAAAACDIzODcuMTExAQgAAAAFAAAAATEBAAAACjE4NTE5NjQ3NDcDAAAAAzE2MAIAAAAEMTAwMgQAAAABMAcAAAAIOS82LzIwMTkIAAAACTYvMzAvMjAxNQkAAAABMBtbEi35MtcIR2Widvky1wgkQ0lRLlRTRTo3NzI5LklRX0NPTU1PTl9JU1NVRUQuRlkyMDEyAQAAAK1aDQADAAAAAACoC4gw+TLXCAP6NHb5MtcIKkNJUS5UU0U6NjkyMC5JUV9UT1RBTF9FUVVJVFkuRlkyMDE1Li4uLkpQWQEAAABDIFIAAgAAAAUyMDAxMAEIAAAABQAAAAExAQAAAAoxNzU5</t>
  </si>
  <si>
    <t>Mzk5NzY0AwAAAAI3OQIAAAAEMTI3NQQAAAABMAcAAAAIOS82LzIwMTkIAAAACTYvMzAvMjAxNQkAAAABMFHjHir5MtcIxsR3d/ky1wgpQ0lRLk5BU0RBUUdTOlRFUi5JUV9TVF9ERUJUX1JFUEFJRC5GWTIwMTABAAAACHIBAAMAAAAAAFG58Cz5MtcIyUbbdvky1wgrQ0lRLk5BU0RBUUdTOlRFUi5JUV9UT1RBTF9SRVYuRlkyMDE4Li4uLkpQWQEAAAAIcgEAAgAAAAwyMzA0ODkuNDkxNDMBCAAAAAUAAAABMQEAAAAKMTk0ODA5OTM4NQMAAAACNzkCAAAAAjI4BAAAAAEwBwAAAAg5LzYvMjAxOQgAAAAKMTIvMzEvMjAxOAkAAAABMDcT7in5MtcILr9rd/ky1wgiQ0lRLk5BU0RBUUdTOlRFUi5JUV9TVF9ERUJULkZZMjAxNgEAAAAIcgEAAwAAAAAAL9h2LPky1wiywOR2+TLXCBpDSVEuMC5JUV9EQVlTX1NBTEVTX09VVC5GWQUAAAAAAAAACAAAABUoSW52YWxpZCBUaW1lIFBlcmlvZClHne0p+TLXCEYzc3f5MtcIIUNJUS4wLklRX05FVF9ERUJUX0VCSVREQV9DQVBFWC5GWQUAAAAAAAAACAAAABUoSW52YWxpZCBUaW1lIFBlcmlvZClHne0p+TLXCGKNfXf5MtcILUNJUS5OQVNEQVFHUzpMUkNYLklRX0VBUk5JTkdfQ09fTUFSR0lOLkZZMjAxNAEAAAC/dwAAAgAAAAcxMy43MjM2AQgAAAAFAAAAATEBAAAACjE4MDQ0MjQ4MTIDAAAAAzE2MAIAAAAENDE4MQQAAAABMAcAAAAIOS82LzIwMTkIAAAACTYvMjkvMjAx</t>
  </si>
  <si>
    <t>NAkAAAABMAik9yr5MtcIoPZXd/ky1wgvQ0lRLk5BU0RBUUdTOkxSQ1guSVFfQ1VSUkVOVF9QT1JUX0xFQVNFUy5GWTIwMTUBAAAAv3cAAAIAAAAFMS41MjQBCAAAAAUAAAABMQEAAAAKMTg1NDEzMDIzNAMAAAADMTYwAgAAAAQxMDkwBAAAAAEwBwAAAAg5LzYvMjAxOQgAAAAJNi8yOC8yMDE1CQAAAAEw+z9BL/ky1wgbaWh2+TLXCC9DSVEuVFNFOjYxNDYuSVFfT1RIRVJfTk9OX09QRVJfRVhQX1NVUFBMLkZZMjAxNwEAAACUdw0AAgAAAAM0MDkBCAAAAAUAAAABMQEAAAAKMTg0ODU4MTEwNwMAAAACNzkCAAAAAjg1BAAAAAEwBwAAAAg5LzYvMjAxOQgAAAAJMy8zMS8yMDE3CQAAAAEwA8+WMPky1whZgwN2+TLXCCRDSVEuVFNFOjc3MzUuSVFfQ09NTU9OX0lTU1VFRC5GWTIwMTUBAAAABVcNAAMAAAAAACbjTjL5MtcIRxjcdfky1wgiQ0lRLk5BU0RBUUdTOktMQUMuSVFfQ09NTU9OLkZZMjAxNwEAAABxTgQAAgAAAAUwLjE1NwEIAAAABQAAAAExAQAAAAoxOTc3MDU3MTE3AwAAAAMxNjACAAAABDExMDMEAAAAATAHAAAACDkvNi8yMDE5CAAAAAk2LzMwLzIwMTcJAAAAATDtghIt+TLXCMHSrHb5MtcIKkNJUS5OQVNEQVFHUzpURVIuSVFfSU5WRVNUX0xPQU5TX0NGLkZZMjAxNAEAAAAIcgEAAwAAAAAAh7F2LPky1wifU+l2+TLXCCZDSVEuVFNFOjYxNDYuSVFfTkVUX0RFQlRfSVNTVUVELkZZMjAxNwEAAACU</t>
  </si>
  <si>
    <t>dw0AAgAAAAUtMTI0NwEIAAAABQAAAAExAQAAAAoxODQ4NTgxMTA3AwAAAAI3OQIAAAAEMjAwMwQAAAABMAcAAAAIOS82LzIwMTkIAAAACTMvMzEvMjAxNwkAAAABMAPPljD5MtcIR9EDdvky1wgkQ0lRLlRTRTo3NzM1LklRX1NBTEVfSU5UQU5fQ0YuRlkyMDE4AQAAAAVXDQADAAAAAAAQMU8y+TLXCJ+503X5MtcIHENJUS5FTlhUQU06QVNNTC5JUV9HVy5GWTIwMDcBAAAAKO8FAAIAAAAHMTI4LjI3MQEIAAAABQAAAAExAQAAAAoxMzE3NjczMzg3AwAAAAI1MAIAAAAEMTE3MQQAAAABMAcAAAAIOS82LzIwMTkIAAAACjEyLzMxLzIwMDcJAAAAATBPZm0u+TLXCJ8bknb5MtcII0NJUS5UU0U6NzcyOS5JUV9ESUxVVF9XRUlHSFQuRlkyMDExAQAAAK1aDQACAAAABjQxLjI1NAC9vYcw+TLXCCZdNHb5MtcIHkNJUS5OQVNEQVFHUzpBTUFULklRX0dQLkZZMjAxMgEAAABe1QMAAgAAAAQzMzI2AQgAAAAFAAAAATEBAAAACjE3MTM4MjI3MzIDAAAAAzE2MAIAAAACMTAEAAAAATAHAAAACDkvNi8yMDE5CAAAAAoxMC8yOC8yMDEyCQAAAAEwEYJvL/ky1wjfSHR2+TLXCCVDSVEuVFNFOjc3MjkuSVFfT1RIRVJfQ0xfU1VQUEwuRlkyMDE2AQAAAK1aDQACAAAABDUwODIBCAAAAAUAAAABMQEAAAAKMTc5ODU4NzEwOQMAAAACNzkCAAAABDEwNTcEAAAAATAHAAAACDkvNi8yMDE5CAAAAAkzLzMxLzIwMTYJAAAAATC0kEsw</t>
  </si>
  <si>
    <t>+TLXCPG1Inb5MtcIKENJUS5UU0U6NjE0Ni5JUV9UT1RBTF9ERUJUX1JFUEFJRC5GWTIwMTEBAAAAlHcNAAIAAAAFLTMxMTIBCAAAAAUAAAABMQEAAAAKMTQ2MTY4MDA0OAMAAAACNzkCAAAABDIxNjYEAAAAATAHAAAACDkvNi8yMDE5CAAAAAkzLzMxLzIwMTEJAAAAATCjPkAx+TLXCPDoJXb5MtcIJ0NJUS5UU0U6NjE0Ni5JUV9NQVJLRVRDQVAuMjAxMS8zLzMxLkpQWQEAAACUdw0AAgAAAAwxOTA5MzUuMDI4OTYBBgAAAAUAAAABMQEAAAAKMTQyOTk5ODc5OQMAAAACNzkCAAAABjEwMDA1NAQAAAABMAcAAAAJMy8zMS8yMDExN92WUPky1wi43qKK+TLXCDJDSVEuTkFTREFRR1M6TFJDWC5JUV9ERUZfVEFYX0FTU0VUU19DVVJSRU5ULkZZMjAxMQEAAAC/dwAAAgAAAAY3OC40MzUBCAAAAAUAAAABMQEAAAAKMTYzMzc5MDYzOAMAAAADMTYwAgAAAAQxMTE3BAAAAAEwBwAAAAg5LzYvMjAxOQgAAAAJNi8yNi8yMDExCQAAAAEwq3N8L/ky1wgtlkp2+TLXCCBDSVEuTkFTREFRR1M6TFJDWC5JUV9BUElDLkZZMjAxNgEAAAC/dwAAAgAAAAg1NTcyLjg5OAEIAAAABQAAAAExAQAAAAoxOTAwNzEzMDY2AwAAAAMxNjACAAAABDEwODQEAAAAATAHAAAACDkvNi8yMDE5CAAAAAk2LzI2LzIwMTYJAAAAATCAZkEv+TLXCHdkcXb5MtcIKUNJUS5OQVNEQVFHUzpBTUFULklRX0NBU0hfSU5URVJFU1QuRlkyMDA4AQAAAF7V</t>
  </si>
  <si>
    <t>AwACAAAABTE0LjU4AQgAAAAFAAAAATEBAAAACjE0MTU2OTAwMTgDAAAAAzE2MAIAAAAEMzAyOAQAAAABMAcAAAAIOS82LzIwMTkIAAAACjEwLzI2LzIwMDgJAAAAATAXDW8v+TLXCMrke3b5MtcIIUNJUS5OQVNEQVFHUzpURVIuSVFfQ09NTU9OLkZZMjAwOAEAAAAIcgEAAgAAAAYyMS4yMDYBCAAAAAUAAAABMQEAAAAKMTQzNDQzOTM0OQMAAAADMTYwAgAAAAQxMTAzBAAAAAEwBwAAAAg5LzYvMjAxOQgAAAAKMTIvMzEvMjAwOAkAAAABMHBr8Cz5MtcIgrytdvky1wgqQ0lRLk5BU0RBUUdTOktMQUMuSVFfR1dfSU5UQU5fQU1PUlQuRlkyMDE2AQAAAHFOBAADAAAAAAAbWxIt+TLXCAKlwHb5MtcIJENJUS5OQVNEQVFHUzpBTUFULklRX05FVF9ERUJULkZZMjAxMwEAAABe1QMAAgAAAAI1NQEIAAAABQAAAAExAQAAAAoxNzY4NzEzNDQ1AwAAAAMxNjACAAAABDQzNjQEAAAAATAHAAAACDkvNi8yMDE5CAAAAAoxMC8yNy8yMDEzCQAAAAEwDdBvL/ky1wiSvXR2+TLXCCNDSVEuVFNFOjc3MjkuSVFfT1RIRVJfRVFVSVRZLkZZMjAxMgEAAACtWg0AAgAAAAQtNDIxAQgAAAAFAAAAATEBAAAACjE1NTY3ODMxNzYDAAAAAjc5AgAAAAQxMDI4BAAAAAEwBwAAAAg5LzYvMjAxOQgAAAAJMy8zMS8yMDEyCQAAAAEwsuSHMPky1whZ0fx1+TLXCCxDSVEuTkFTREFRR1M6S0xBQy5JUV9UT1RBTF9SRVYuRlkyMDEyLi4uLkpQ</t>
  </si>
  <si>
    <t>WQEAAABxTgQAAgAAAAwyNTM1MzMuNDgzOTIBCAAAAAUAAAABMQEAAAAKMTY5MDMxNTk1MgMAAAACNzkCAAAAAjI4BAAAAAEwBwAAAAg5LzYvMjAxOQgAAAAJNi8zMC8yMDEyCQAAAAEwNxPuKfky1wguv2t3+TLXCBtDSVEuVFNFOjc3MjkuSVFfQ09HUy5GWTIwMTIBAAAArVoNAAIAAAAFMzkxNTIBCAAAAAUAAAABMQEAAAAKMTU1Njc4MzE3NgMAAAACNzkCAAAAAjM0BAAAAAEwBwAAAAg5LzYvMjAxOQgAAAAJMy8zMS8yMDEyCQAAAAEwsuSHMPky1wgVhDR2+TLXCCZDSVEuTkFTREFRR1M6S0xBQy5JUV9UT1RBTF9ERUJULkZZMjAxNwEAAABxTgQAAgAAAAgyOTMwLjQ1NwEIAAAABQAAAAExAQAAAAoxOTc3MDU3MTE3AwAAAAMxNjACAAAABDQxNzMEAAAAATAHAAAACDkvNi8yMDE5CAAAAAk2LzMwLzIwMTcJAAAAATDtghIt+TLXCJYq4Hb5MtcIIUNJUS5UU0U6NzczNS5JUV9UT1RBTF9MSUFCLkZZMjAwOAEAAAAFVw0AAgAAAAYxNjgyNDABCAAAAAUAAAABMQEAAAAKMTA1Nzg4ODQxOAMAAAACNzkCAAAABDEyNzYEAAAAATAHAAAACDkvNi8yMDE5CAAAAAkzLzMxLzIwMDgJAAAAATC1Upsy+TLXCJx3z3X5MtcIKENJUS5UU0U6NjE0Ni5JUV9FQVJOSU5HX0NPX01BUkdJTi5GWTIwMTQBAAAAlHcNAAIAAAAHMTEuNTc1NAEIAAAABQAAAAExAQAAAAoxNjg2NjM4MDg2AwAAAAI3OQIAAAAENDE4MQQAAAABMAcA</t>
  </si>
  <si>
    <t>AAAIOS82LzIwMTkIAAAACTMvMzEvMjAxNAkAAAABMN5WISv5MtcIwz5Fd/ky1wgZQ0lRLlRTRTo2MTQ2LklRX0dXLkZZMjAxMwEAAACUdw0AAwAAAAAAbK5CMfky1wjcYh12+TLXCC1DSVEuTkFTREFRR1M6QU1BVC5JUV9HV19JTlRBTl9BTU9SVF9DRi5GWTIwMTcBAAAAXtUDAAIAAAADMTkzAQgAAAAFAAAAATEBAAAACjE5MzQyMTg5NDUDAAAAAzE2MAIAAAAEMjE4MgQAAAABMAcAAAAIOS82LzIwMTkIAAAACjEwLzI5LzIwMTcJAAAAATBTGG0u+TLXCEAsjHb5MtcIIENJUS5OQVNEQVFHUzpMUkNYLklRX05QUEUuRlkyMDE1AQAAAL93AAACAAAABzYyMS40MTgBCAAAAAUAAAABMQEAAAAKMTg1NDEzMDIzNAMAAAADMTYwAgAAAAQxMDA0BAAAAAEwBwAAAAg5LzYvMjAxOQgAAAAJNi8yOC8yMDE1CQAAAAEw+z9BL/ky1wgKlkN2+TLXCCVDSVEuVFNFOjY5MjAuSVFfR0FJTl9BU1NFVFNfQ0YuRlkyMDE5AQAAAEMgUgACAAAABTIuMzM4AQgAAAAFAAAAATEBAAAACjE5NzQzNjIxNjcDAAAAAjc5AgAAAAQyMDI2BAAAAAEwBwAAAAg5LzYvMjAxOQgAAAAJNi8zMC8yMDE5CQAAAAEwJzGSMfky1wjQqy12+TLXCC9DSVEuTkFTREFRR1M6VEVSLklRX01JTk9SSVRZX0lOVEVSRVNUX0lTLkZZMjAxMQEAAAAIcgEAAwAAAAAAUbnwLPky1whzmeJ2+TLXCCVDSVEuVFNFOjYxNDYuSVFfTFRfREVCVF9FUVVJVFkuRlky</t>
  </si>
  <si>
    <t>MDE1AQAAAJR3DQACAAAABjYuMTk4MQEIAAAABQAAAAExAQAAAAoxNzQ0OTQ2MTcyAwAAAAI3OQIAAAAENDA4NQQAAAABMAcAAAAIOS82LzIwMTkIAAAACTMvMzEvMjAxNQkAAAABMN5WISv5MtcI0JdId/ky1wgtQ0lRLk5BU0RBUUdTOkxSQ1guSVFfRUFSTklOR19DT19NQVJHSU4uRlkyMDEyAQAAAL93AAACAAAABjYuMzMwNgEIAAAABQAAAAExAQAAAAoxNjk0MDg4NjY1AwAAAAMxNjACAAAABDQxODEEAAAAATAHAAAACDkvNi8yMDE5CAAAAAk2LzI0LzIwMTIJAAAAATAIpPcq+TLXCGunNHf5MtcIJkNJUS5FTlhUQU06QVNNTC5JUV9PVEhFUl9FUVVJVFkuRlkyMDEwAQAAACjvBQACAAAABjQ4LjU5MQEIAAAABQAAAAExAQAAAAoxNTg3NTU3NDQ5AwAAAAI1MAIAAAAEMTAyOAQAAAABMAcAAAAIOS82LzIwMTkIAAAACjEyLzMxLzIwMTAJAAAAATDAECIu+TLXCC0RgXb5MtcIJ0NJUS5UU0U6NzcyOS5JUV9EQVlTX1BBWUFCTEVfT1VULkZZMjAxMwEAAACtWg0AAgAAAAoxMDEuNzY2MDE1AQgAAAAFAAAAATEBAAAACjE2MjU3NjQyOTgDAAAAAjc5AgAAAAQ0MTgzBAAAAAEwBwAAAAg5LzYvMjAxOQgAAAAJMy8zMS8yMDEzCQAAAAEwHlb3Kvky1wjWM0l3+TLXCCZDSVEuRU5YVEFNOkFTTUwuSVFfRUJJVEFfTUFSR0lOLkZZMjAxNQEAAAAo7wUAAgAAAAYzMS40MTIBCAAAAAUAAAABMQEAAAAKMTg3MzM4OTA0</t>
  </si>
  <si>
    <t>MwMAAAACNTACAAAABDQ0MTkEAAAAATAHAAAACDkvNi8yMDE5CAAAAAoxMi8zMS8yMDE1CQAAAAEwrTFkKvky1wgjcVZ3+TLXCCRDSVEuVFNFOjc3MjkuSVFfRUJJVERBX01BUkdJTi5GWTIwMTcBAAAArVoNAAIAAAAHMjAuNzQ4OQEIAAAABQAAAAExAQAAAAoxODQ4NjczNDA0AwAAAAI3OQIAAAAENDA0NwQAAAABMAcAAAAIOS82LzIwMTkIAAAACTMvMzEvMjAxNwkAAAABMB5W9yr5MtcIu+pid/ky1wgyQ0lRLk5BU0RBUUdTOktMQUMuSVFfREVGX1RBWF9BU1NFVFNfQ1VSUkVOVC5GWTIwMTQBAAAAcU4EAAIAAAAHMjE1LjY3NgEIAAAABQAAAAExAQAAAAoxODAyMTI2NTIzAwAAAAMxNjACAAAABDExMTcEAAAAATAHAAAACDkvNi8yMDE5CAAAAAk2LzMwLzIwMTQJAAAAATADZHst+TLXCKfhxnb5MtcIHUNJUS5OQVNEQVFHUzpURVIuSVFfQUUuRlkyMDE3AQAAAAhyAQACAAAABzE5Mi41NzcBCAAAAAUAAAABMQEAAAAKMTk0ODA5OTM4MQMAAAADMTYwAgAAAAQxMDE2BAAAAAEwBwAAAAg5LzYvMjAxOQgAAAAKMTIvMzEvMjAxNwkAAAABMC/Ydiz5MtcIUm/Sdvky1wgiQ0lRLlRTRTo3NzM1LklRX0FTU0VUX1RVUk5TLkZZMjAwOAEAAAAFVw0AAgAAAAgwLjkxNjQ3OQEIAAAABQAAAAExAQAAAAoxMDU3ODg4NDE4AwAAAAI3OQIAAAAENDE3NwQAAAABMAcAAAAIOS82LzIwMTkIAAAACTMvMzEvMjAwOAkAAAAB</t>
  </si>
  <si>
    <t>MAtXaiv5MtcI6UIZd/ky1wgiQ0lRLkVOWFRBTTpBU01MLklRX0VCSVRfSU5ULkZZMjAwOAEAAAAo7wUAAgAAAAg2LjAyNzExOAEIAAAABQAAAAExAQAAAAoxNDMwMTgwMzUwAwAAAAI1MAIAAAAENDE4OQQAAAABMAcAAAAIOS82LzIwMTkIAAAACjEyLzMxLzIwMDgJAAAAATCzCmQq+TLXCFx8WXf5MtcIIENJUS5UU0U6NzczNS5JUV9OSV9NQVJHSU4uRlkyMDE0AQAAAAVXDQACAAAABjIuMjk2NwEIAAAABQAAAAExAQAAAAoxNjg5MDU2NjQ4AwAAAAI3OQIAAAAENDA5NAQAAAABMAcAAAAIOS82LzIwMTkIAAAACTMvMzEvMjAxNAkAAAABMDBGICv5MtcIQhJAd/ky1wgsQ0lRLk5BU0RBUUdTOktMQUMuSVFfVE9UQUxfT1RIRVJfT1BFUi5GWTIwMTcBAAAAcU4EAAIAAAAHOTE3LjUzNwEIAAAABQAAAAExAQAAAAoxOTc3MDU3MTE3AwAAAAMxNjACAAAAAzM4MAQAAAABMAcAAAAIOS82LzIwMTkIAAAACTYvMzAvMjAxNwkAAAABMO2CEi35MtcI3vLAdvky1wgtQ0lRLk5BU0RBUUdTOkFNQVQuSVFfVE9UQUxfREVCVF9FUVVJVFkuRlkyMDE2AQAAAF7VAwACAAAABzQ2LjA3MTcBCAAAAAUAAAABMQEAAAAKMTkzNDIxODk0MwMAAAADMTYwAgAAAAQ0MDM0BAAAAAEwBwAAAAg5LzYvMjAxOQgAAAAKMTAvMzAvMjAxNgkAAAABMODjYyr5MtcIWZdkd/ky1wglQ0lRLk5BU0RBUUdTOkxSQ1guSVFfQ0FTSF9PUEVSLkZZ</t>
  </si>
  <si>
    <t>MjAxNAEAAAC/dwAAAgAAAAc3MTcuMDQ5AQgAAAAFAAAAATEBAAAACjE4MDQ0MjQ4MTIDAAAAAzE2MAIAAAAEMjAwNgQAAAABMAcAAAAIOS82LzIwMTkIAAAACTYvMjkvMjAxNAkAAAABMPs/QS/5MtcINO5Udvky1wgZQ0lRLlRTRTo2MTQ2LklRX1JFLkZZMjAwOAEAAACUdw0AAgAAAAU1ODkyNAEIAAAABQAAAAExAQAAAAoxMDU3ODg4OTgzAwAAAAI3OQIAAAAEMTIyMgQAAAABMAcAAAAIOS82LzIwMTkIAAAACTMvMzEvMjAwOAkAAAABMCcxkjH5MtcI5Y4bdvky1wgoQ0lRLkVOWFRBTTpBU01MLklRX1NUX0RFQlRfSVNTVUVELkZZMjAxMwEAAAAo7wUAAwAAAAAAbV4iLvky1wjgMYp2+TLXCBxDSVEuRU5YVEFNOkFTTUwuSVFfRlguRlkyMDA5AQAAACjvBQACAAAABTEuNjUyAQgAAAAFAAAAATEBAAAACjE1MDk2ODQwOTMDAAAAAjUwAgAAAAQyMTQ0BAAAAAEwBwAAAAg5LzYvMjAxOQgAAAAKMTIvMzEvMjAwOQkAAAABMMAQIi75MtcICD6bdvky1wghQ0lRLlRTRTo2MTQ2LklRX0lOQ19FUVVJVFkuRlkyMDA4AQAAAJR3DQACAAAAAjY3AQgAAAAFAAAAATEBAAAACjEwNTc4ODg5ODMDAAAAAjc5AgAAAAI0NwQAAAABMAcAAAAIOS82LzIwMTkIAAAACTMvMzEvMjAwOAkAAAABMCcxkjH5MtcIoAMAdvky1wgpQ0lRLlRTRTo2OTIwLklRX0RFQlRfRVFVSVZfTkVUX1BCTy5GWTIwMTYBAAAAQyBSAAIAAAAHMTk2</t>
  </si>
  <si>
    <t>LjQ4NQEIAAAABQAAAAExAQAAAAoxODEyNjQwMzE0AwAAAAI3OQIAAAAFMjE2NzkEAAAAATAHAAAACDkvNi8yMDE5CAAAAAk2LzMwLzIwMTYJAAAAATCp45Ex+TLXCAfLzXX5MtcIHENJUS5UU0U6NzcyOS5JUV9EQV9DRi5GWTIwMTEBAAAArVoNAAIAAAAEMjEyMQEIAAAABQAAAAExAQAAAAoxNDYyNzEyNTc1AwAAAAI3OQIAAAAEMjE2MAQAAAABMAcAAAAIOS82LzIwMTkIAAAACTMvMzEvMjAxMQkAAAABMLLkhzD5MtcInqAOdvky1wgiQ0lRLk5BU0RBUUdTOkxSQ1guSVFfR0FfRVhQLkZZMjAxOAEAAAC/dwAAAwAAAAAAdo1BL/ky1wjX+np2+TLXCC1DSVEuVFNFOjc3MjkuSVFfQ0FTSF9DT05WRVJTSU9OLkZZMjAxMC4uLi5KUFkBAAAArVoNAAIAAAAJMjU0LjY4ODk3AQgAAAAFAAAAATEBAAAACjEzODIzNjUyMDgDAAAAAjc5AgAAAAQ0MTg0BAAAAAEwBwAAAAg5LzYvMjAxOQgAAAAJMy8zMS8yMDEwCQAAAAEwRQofKvky1wjFh393+TLXCDVDSVEuTkFTREFRR1M6TFJDWC5JUV9UT1RBTF9PVVRTVEFORElOR19CU19EQVRFLkZZMjAxMwEAAAC/dwAAAgAAAAcxNjIuODczAQQAAAAFAAAAATUBAAAACjE3NTA0OTI1MzECAAAABTI0MTUyBgAAAAEwYMF8L/ky1whKoFR2+TLXCCZDSVEuTkFTREFRR1M6QU1BVC5JUV9DQVNIX0VRVUlWLkZZMjAwOAEAAABe1QMAAgAAAAgxNDExLjYyNAEIAAAABQAAAAExAQAA</t>
  </si>
  <si>
    <t>AAoxNDE1NjkwMDE4AwAAAAMxNjACAAAABDEwOTYEAAAAATAHAAAACDkvNi8yMDE5CAAAAAoxMC8yNi8yMDA4CQAAAAEwKOZuL/ky1wjPCj12+TLXCCVDSVEuVFNFOjc3MjkuSVFfQkFTSUNfRVBTX0lOQ0wuRlkyMDEyAQAAAK1aDQACAAAACjIwOC44MDcwOTMBCAAAAAUAAAABMQEAAAAKMTU1Njc4MzE3NgMAAAACNzkCAAAAATkEAAAAATAHAAAACDkvNi8yMDE5CAAAAAkzLzMxLzIwMTIJAAAAATCy5Icw+TLXCBAQGHb5MtcIJENJUS5OQVNEQVFHUzpMUkNYLklRX0FSX1RVUk5TLkZZMjAxMAEAAAC/dwAAAgAAAAg1LjY2MzgyNgEIAAAABQAAAAExAQAAAAoxNTYwNTkwOTI3AwAAAAMxNjACAAAABDQwMDEEAAAAATAHAAAACDkvNi8yMDE5CAAAAAk2LzI3LzIwMTAJAAAAATAzffcq+TLXCKIoVHf5MtcIKkNJUS5OQVNEQVFHUzpLTEFDLklRX0JBU0lDX0VQU19JTkNMLkZZMjAwOAEAAABxTgQAAgAAAAgxLjk4ODM0NAEIAAAABQAAAAExAQAAAAoxMzkwOTkwOTE4AwAAAAMxNjACAAAAATkEAAAAATAHAAAACDkvNi8yMDE5CAAAAAk2LzMwLzIwMDgJAAAAATBa5Tgu+TLXCEXOt3b5MtcIIENJUS5UU0U6NzcyOS5JUV9QQVJUX1RJTUUuRlkyMDEzAQAAAK1aDQADAAAAAACoC4gw+TLXCDlG/XX5MtcII0NJUS5UU0U6NzczNS5JUV9ESUxVVF9XRUlHSFQuRlkyMDA4AQAAAAVXDQACAAAABzUyLjYzOTIAqoWsMvky</t>
  </si>
  <si>
    <t>1wj2NNl1+TLXCB5DSVEuTkFTREFRR1M6S0xBQy5JUV9BUC5GWTIwMTQBAAAAcU4EAAIAAAAHMTAzLjQyMgEIAAAABQAAAAExAQAAAAoxODAyMTI2NTIzAwAAAAMxNjACAAAABDEwMTgEAAAAATAHAAAACDkvNi8yMDE5CAAAAAk2LzMwLzIwMTQJAAAAATADZHst+TLXCHwoznb5MtcIIENJUS5UU0U6Njg1Ny5JUV9OSV9NQVJHSU4uRlkyMDE0AQAAAPFbDQACAAAACC0zMS43NjY3AQgAAAAFAAAAATEBAAAACjE3NDQwMzY0MjcDAAAAAjc5AgAAAAQ0MDk0BAAAAAEwBwAAAAg5LzYvMjAxOQgAAAAJMy8zMS8yMDE0CQAAAAEw98TrK/ky1wjwnBx3+TLXCB5DSVEuTkFTREFRR1M6QU1BVC5JUV9GWC5GWTIwMDgBAAAAXtUDAAIAAAAFMC40NTcBCAAAAAUAAAABMQEAAAAKMTQxNTY5MDAxOAMAAAADMTYwAgAAAAQyMTQ0BAAAAAEwBwAAAAg5LzYvMjAxOQgAAAAKMTAvMjYvMjAwOAkAAAABMBcNby/5MtcIgzdXdvky1wgjQ0lRLlRTRTo3NzI5LklRX09USEVSX0VRVUlUWS5GWTIwMTQBAAAArVoNAAIAAAAEMjM5MQEIAAAABQAAAAExAQAAAAoxNjg2NjM4MjE0AwAAAAI3OQIAAAAEMTAyOAQAAAABMAcAAAAIOS82LzIwMTkIAAAACTMvMzEvMjAxNAkAAAABMJ0yiDD5MtcINpT9dfky1wglQ0lRLk5BU0RBUUdTOkFNQVQuSVFfQ0hBTkdFX0FQLkZZMjAxNAEAAABe1QMAAgAAAAI3OQEIAAAABQAAAAExAQAAAAoxODIy</t>
  </si>
  <si>
    <t>ODAxNDU4AwAAAAMxNjACAAAABDIwMTcEAAAAATAHAAAACDkvNi8yMDE5CAAAAAoxMC8yNi8yMDE0CQAAAAEwmqNsLvky1wjKrGx2+TLXCCZDSVEuVFNFOjc3MjkuSVFfSU5WRVNUX0xPQU5TX0NGLkZZMjAxNgEAAACtWg0AAgAAAAQtNjc0AQgAAAAFAAAAATEBAAAACjE3OTg1ODcxMDkDAAAAAjc5AgAAAAQyMDMyBAAAAAEwBwAAAAg5LzYvMjAxOQgAAAAJMy8zMS8yMDE2CQAAAAEwtJBLMPky1whadCx2+TLXCCpDSVEuTkFTREFRR1M6VEVSLklRX0FTU0VUX1dSSVRFRE9XTi5GWTIwMTYBAAAACHIBAAIAAAAHLTg3LjUzOQEIAAAABQAAAAExAQAAAAoxOTQ4MDk5Mzc4AwAAAAMxNjACAAAAAjMyBAAAAAEwBwAAAAg5LzYvMjAxOQgAAAAKMTIvMzEvMjAxNgkAAAABMC/Ydiz5MtcIipnkdvky1wglQ0lRLk5BU0RBUUdTOkxSQ1guSVFfQ0hBTkdFX0FQLkZZMjAxMwEAAAC/dwAAAgAAAActNTguMDgxAQgAAAAFAAAAATEBAAAACjE3NTA0OTI1MzEDAAAAAzE2MAIAAAAEMjAxNwQAAAABMAcAAAAIOS82LzIwMTkIAAAACTYvMzAvMjAxMwkAAAABMGDBfC/5MtcINPpCdvky1wgsQ0lRLk5BU0RBUUdTOlRFUi5JUV9UT1RBTF9ERUJUX1JFUEFJRC5GWTIwMTQBAAAACHIBAAIAAAAILTE5MC45NzIBCAAAAAUAAAABMQEAAAAKMTgzMDI5MDgwNgMAAAADMTYwAgAAAAQyMTY2BAAAAAEwBwAAAAg5LzYvMjAxOQgAAAAK</t>
  </si>
  <si>
    <t>MTIvMzEvMjAxNAkAAAABMIexdiz5MtcId1vRdvky1wglQ0lRLlRTRTo3NzM1LklRX0RBWVNfU0FMRVNfT1VULkZZMjAxOQEAAAAFVw0AAgAAAAk5Mi42ODYyNzUBCAAAAAUAAAABMQEAAAAKMTk2OTk1MDA0MQMAAAACNzkCAAAABDQwNDIEAAAAATAHAAAACDkvNi8yMDE5CAAAAAkzLzMxLzIwMTkJAAAAATCwlCAr+TLXCEBPKnf5MtcIHkNJUS5UU0U6NzcyOS5JUV9XSVBfSU5WLkZZMjAxNgEAAACtWg0AAgAAAAUxMDExNwEIAAAABQAAAAExAQAAAAoxNzk4NTg3MTA5AwAAAAI3OQIAAAAEMzIxOQQAAAABMAcAAAAIOS82LzIwMTkIAAAACTMvMzEvMjAxNgkAAAABMLSQSzD5MtcIcw31dfky1wgpQ0lRLk5BU0RBUUdTOlRFUi5JUV9MVF9ERUJUX1JFUEFJRC5GWTIwMDkBAAAACHIBAAIAAAAILTEyMy41NjkBCAAAAAUAAAABMQEAAAAKMTUyNjA1OTI1MgMAAAADMTYwAgAAAAQyMDM2BAAAAAEwBwAAAAg5LzYvMjAxOQgAAAAKMTIvMzEvMjAwOQkAAAABMC+T8Cz5MtcIhFnudvky1wgmQ0lRLk5BU0RBUUdTOkFNQVQuSVFfRUJJVERBX0lOVC5GWTIwMTABAAAAXtUDAAIAAAAKMTA4LjMzMzMzMwEIAAAABQAAAAExAQAAAAoxNTc5OTY0NjQzAwAAAAMxNjACAAAABDQxOTAEAAAAATAHAAAACDkvNi8yMDE5CAAAAAoxMC8zMS8yMDEwCQAAAAEw6btjKvky1wiyzlB3+TLXCCdDSVEuTkFTREFRR1M6VEVSLklRX1RP</t>
  </si>
  <si>
    <t>VEFMX1JFQ0VJVi5GWTIwMTQBAAAACHIBAAIAAAAHMTUxLjAzNAEIAAAABQAAAAExAQAAAAoxODMwMjkwODA2AwAAAAMxNjACAAAABDEwMDEEAAAAATAHAAAACDkvNi8yMDE5CAAAAAoxMi8zMS8yMDE0CQAAAAEwQAjxLPky1whkkPZ2+TLXCCtDSVEuTkFTREFRR1M6S0xBQy5JUV9ORVRfREVCVF9JU1NVRUQuRlkyMDE0AQAAAHFOBAADAAAAAAADZHst+TLXCFwIx3b5MtcIKUNJUS5UU0U6Njg1Ny5JUV9EQVlTX0lOVkVOVE9SWV9PVVQuRlkyMDEyAQAAAPFbDQACAAAACTE0MS45MTQ2NwEIAAAABQAAAAExAQAAAAoxNjg0NjI4MDAxAwAAAAI3OQIAAAAENDAzNQQAAAABMAcAAAAIOS82LzIwMTkIAAAACTMvMzEvMjAxMgkAAAABMPfE6yv5MtcIDjkkd/ky1wgvQ0lRLk5BU0RBUUdTOlRFUi5JUV9NSU5PUklUWV9JTlRFUkVTVF9JUy5GWTIwMTcBAAAACHIBAAMAAAAAAC/Ydiz5MtcIpOfkdvky1wgiQ0lRLkVOWFRBTTpBU01MLklRX0FSX1RVUk5TLkZZMjAxNAEAAAAo7wUAAgAAAAg0LjgyNzExMgEIAAAABQAAAAExAQAAAAoxNzc0OTYzMDA5AwAAAAI1MAIAAAAENDAwMQQAAAABMAcAAAAIOS82LzIwMTkIAAAACjEyLzMxLzIwMTQJAAAAATCtMWQq+TLXCCkYPnf5MtcIJENJUS5UU0U6ODAzNi5JUV9JTkNfRVFVSVRZX0NGLkZZMjAxOQEAAACfXg0AAgAAAAQtMTQzAQgAAAAFAAAAATEBAAAACjE5NjkzMDQx</t>
  </si>
  <si>
    <t>ODEDAAAAAjc5AgAAAAQyMDg2BAAAAAEwBwAAAAg5LzYvMjAxOQgAAAAJMy8zMS8yMDE5CQAAAAEwqoWsMvky1wjCUM91+TLXCChDSVEuTkFTREFRR1M6VEVSLklRX0NVUlJFTkNZX0dBSU4uRlkyMDE3AQAAAAhyAQACAAAABi0xLjc2NwEIAAAABQAAAAExAQAAAAoxOTQ4MDk5MzgxAwAAAAMxNjACAAAAAjM4BAAAAAEwBwAAAAg5LzYvMjAxOQgAAAAKMTIvMzEvMjAxNwkAAAABMC/Ydiz5MtcI2QHXdvky1wgqQ0lRLk5BU0RBUUdTOkFNQVQuSVFfRElMVVRfRVBTX0lOQ0wuRlkyMDE2AQAAAF7VAwACAAAABDEuNTQBCAAAAAUAAAABMQEAAAAKMTkzNDIxODk0MwMAAAADMTYwAgAAAAE4BAAAAAEwBwAAAAg5LzYvMjAxOQgAAAAKMTAvMzAvMjAxNgkAAAABMGPKbC75MtcIEcg/dvky1wgnQ0lRLk5BU0RBUUdTOlRFUi5JUV9ESUxVVF9XRUlHSFQuRlkyMDA5AQAAAAhyAQACAAAABzE3My42MDQAL5PwLPky1wiSMu52+TLXCCJDSVEuRU5YVEFNOkFTTUwuSVFfVFJFQVNVUlkuRlkyMDEzAQAAACjvBQACAAAACC0zNjUuNzgyAQgAAAAFAAAAATEBAAAACjE3MTg0MjA5MjcDAAAAAjUwAgAAAAQxMjQ4BAAAAAEwBwAAAAg5LzYvMjAxOQgAAAAKMTIvMzEvMjAxMwkAAAABMG1eIi75MtcI7QqKdvky1wghQ0lRLlRTRTo2MTQ2LklRX1RPVEFMX0xJQUIuRlkyMDE1AQAAAJR3DQACAAAABTUwMDU4AQgAAAAFAAAAATEB</t>
  </si>
  <si>
    <t>AAAACjE3NDQ5NDYxNzIDAAAAAjc5AgAAAAQxMjc2BAAAAAEwBwAAAAg5LzYvMjAxOQgAAAAJMy8zMS8yMDE1CQAAAAEwGYGWMPky1wixRid2+TLXCCZDSVEuTkFTREFRR1M6S0xBQy5JUV9ORVRfQ0hBTkdFLkZZMjAxOAEAAABxTgQAAgAAAAcyNTEuMzMxAQgAAAAFAAAAATEBAAAACjE5NzcwNTcxMzEDAAAAAzE2MAIAAAAEMjA5MwQAAAABMAcAAAAIOS82LzIwMTkIAAAACTYvMzAvMjAxOAkAAAABMN6pEi35MtcIHnLZdvky1wgpQ0lRLk5BU0RBUUdTOlRFUi5JUV9EQVlTX1NBTEVTX09VVC5GWTIwMTEBAAAACHIBAAIAAAAIMzguMDY3MzEBCAAAAAUAAAABMQEAAAAKMTY2MTEwNDE5MwMAAAADMTYwAgAAAAQ0MDQyBAAAAAEwBwAAAAg5LzYvMjAxOQgAAAAKMTIvMzEvMjAxMQkAAAABMBPs7Sn5MtcI9Bxtd/ky1wgrQ0lRLlRTRTo4MDM2LklRX1JFVFVSTl9DT01NT05fRVFVSVRZLkZZMjAxNAEAAACfXg0AAgAAAAY2LjY4NzcBCAAAAAUAAAABMQEAAAAKMTY4NDI5ODM4NAMAAAACNzkCAAAABTMzMzIwBAAAAAEwBwAAAAg5LzYvMjAxOQgAAAAJMy8zMS8yMDE0CQAAAAEwGDBqK/ky1wiSMzt3+TLXCClDSVEuRU5YVEFNOkFTTUwuSVFfRUZGRUNUX1RBWF9SQVRFLkZZMjAxMAEAAAAo7wUAAgAAAAcxNy43NjI0AQgAAAAFAAAAATEBAAAACjE1ODc1NTc0NDkDAAAAAjUwAgAAAAQ0Mzc2BAAAAAEwBwAAAAg5</t>
  </si>
  <si>
    <t>LzYvMjAxOQgAAAAKMTIvMzEvMjAxMAkAAAABMMAQIi75MtcIFIubdvky1wgmQ0lRLk5BU0RBUUdTOlRFUi5JUV9PVEhFUl9JTlRBTi5GWTIwMTABAAAACHIBAAIAAAAHMTIyLjk0MQEIAAAABQAAAAExAQAAAAoxNTg5NjAzMDA5AwAAAAMxNjACAAAABDEwNDAEAAAAATAHAAAACDkvNi8yMDE5CAAAAAoxMi8zMS8yMDEwCQAAAAEwUbnwLPky1wi5WPV2+TLXCCBDSVEuVFNFOjc3MzUuSVFfTFRfSU5WRVNULkZZMjAxOAEAAAAFVw0AAgAAAAU1MDMzNwEIAAAABQAAAAExAQAAAAoxODk1MDAyMTMxAwAAAAI3OQIAAAAEMTA1NAQAAAABMAcAAAAIOS82LzIwMTkIAAAACTMvMzEvMjAxOAkAAAABMBAxTzL5MtcI6pPodfky1wgoQ0lRLk5BU0RBUUdTOlRFUi5JUV9FQklUREFfTUFSR0lOLkZZMjAwOAEAAAAIcgEAAgAAAAcxMS4wNDg4AQgAAAAFAAAAATEBAAAACjE0MzQ0MzkzNDkDAAAAAzE2MAIAAAAENDA0NwQAAAABMAcAAAAIOS82LzIwMTkIAAAACjEyLzMxLzIwMDgJAAAAATCsxe0p+TLXCK58bnf5MtcIJ0NJUS5UU0U6NjkyMC5JUV9FQklUREFfQ0FQRVhfSU5ULkZZMjAxMQEAAABDIFIAAgAAAAk4MS40ODQ4NDgBCAAAAAUAAAABMQEAAAAKMTQ3NzkxMzgzNQMAAAACNzkCAAAABDQxOTEEAAAAATAHAAAACDkvNi8yMDE5CAAAAAk2LzMwLzIwMTEJAAAAATCEuyAr+TLXCDFaJnf5MtcIKENJUS5FTlhUQU06</t>
  </si>
  <si>
    <t>QVNNTC5JUV9TVF9ERUJUX0lTU1VFRC5GWTIwMTUBAAAAKO8FAAMAAAAAAH5wOC75MtcIVKyPdvky1wgiQ0lRLlRTRTo3NzI5LklRX0FEVkVSVElTSU5HLkZZMjAxMAEAAACtWg0AAwAAAAAAvb2HMPky1wh1BA52+TLXCCZDSVEuRU5YVEFNOkFTTUwuSVFfSU5URVJFU1RfRVhQLkZZMjAxNQEAAAAo7wUAAgAAAAUtMTUuNgEIAAAABQAAAAExAQAAAAoxODczMzg5MDQzAwAAAAI1MAIAAAACODIEAAAAATAHAAAACDkvNi8yMDE5CAAAAAoxMi8zMS8yMDE1CQAAAAEwfnA4Lvky1whBicp2+TLXCCpDSVEuTkFTREFRR1M6S0xBQy5JUV9PVEhFUl9DTF9TVVBQTC5GWTIwMDgBAAAAcU4EAAIAAAAHMTE5LjUwNQEIAAAABQAAAAExAQAAAAoxMzkwOTkwOTE4AwAAAAMxNjACAAAABDEwNTcEAAAAATAHAAAACDkvNi8yMDE5CAAAAAk2LzMwLzIwMDgJAAAAATBa5Tgu+TLXCG4Nvnb5MtcII0NJUS5OQVNEQVFHUzpURVIuSVFfVE9UQUxfQ0EuRlkyMDE4AQAAAAhyAQACAAAACDE3MzIuNDgyAQgAAAAFAAAAATEBAAAACjE5NDgwOTkzODUDAAAAAzE2MAIAAAAEMTAwOAQAAAABMAcAAAAIOS82LzIwMTkIAAAACjEyLzMxLzIwMTgJAAAAATAi/3Ys+TLXCDG90nb5MtcILENJUS5UU0U6NjkyMC5JUV9ORVRfREVCVF9FQklUREFfQ0FQRVguRlkyMDE3AQAAAEMgUgADAAAAAk5NAQgAAAAFAAAAATEBAAAACjE4NjA5NzQyOTcD</t>
  </si>
  <si>
    <t>AAAAAjc5AgAAAAUyMzMxNAQAAAABMAcAAAAIOS82LzIwMTkIAAAACTYvMzAvMjAxNwkAAAABMITiICv5MtcIVVotd/ky1wgZQ0lRLlRTRTo2MTQ2LklRX0FELkZZMjAwOAEAAACUdw0AAgAAAAYtMjEzMjABCAAAAAUAAAABMQEAAAAKMTA1Nzg4ODk4MwMAAAACNzkCAAAABDEwNzUEAAAAATAHAAAACDkvNi8yMDE5CAAAAAkzLzMxLzIwMDgJAAAAATAnMZIx+TLXCBmxJHb5MtcIJENJUS5OQVNEQVFHUzpURVIuSVFfQ0hBTkdFX0FSLkZZMjAxNwEAAAAIcgEAAgAAAActODAuNTg0AQgAAAAFAAAAATEBAAAACjE5NDgwOTkzODEDAAAAAzE2MAIAAAAEMjAxOAQAAAABMAcAAAAIOS82LzIwMTkIAAAACjEyLzMxLzIwMTcJAAAAATAi/3Ys+TLXCFs05Xb5MtcIKkNJUS5OQVNEQVFHUzpBTUFULklRX0NBUElUQUxfTEVBU0VTLkZZMjAxNwEAAABe1QMAAwAAAAAAW/FsLvky1whsBYx2+TLXCDJDSVEuRU5YVEFNOkFTTUwuSVFfSU1QVVRfT1BFUl9MRUFTRV9JTlRfRVhQLkZZMjAxMQEAAAAo7wUAAgAAAAgxNS4xNTEyNwEIAAAABQAAAAExAQAAAAoxNTg3NTU3Mzg0AwAAAAI1MAIAAAAFMjE2NzIEAAAAATAHAAAACDkvNi8yMDE5CAAAAAoxMi8zMS8yMDExCQAAAAEwrTciLvky1wjbMph2+TLXCCtDSVEuTkFTREFRR1M6S0xBQy5JUV9PVEhFUl9MVF9BU1NFVFMuRlkyMDE1AQAAAHFOBAACAAAABzE4MS4wMzkBCAAA</t>
  </si>
  <si>
    <t>AAUAAAABMQEAAAAKMTg1MTk2NDc0NwMAAAADMTYwAgAAAAQxMDYwBAAAAAEwBwAAAAg5LzYvMjAxOQgAAAAJNi8zMC8yMDE1CQAAAAEwG1sSLfky1wjFnM52+TLXCCFDSVEuVFNFOjYxNDYuSVFfTkVUX0NIQU5HRS5GWTIwMTEBAAAAlHcNAAIAAAAENDU4MgEIAAAABQAAAAExAQAAAAoxNDYxNjgwMDQ4AwAAAAI3OQIAAAAEMjA5MwQAAAABMAcAAAAIOS82LzIwMTkIAAAACTMvMzEvMjAxMQkAAAABMJZlQDH5MtcI6KUTdvky1wgbQ0lRLlRTRTo2MTQ2LklRX0NPR1MuRlkyMDEzAQAAAJR3DQACAAAABTQ5MDE0AQgAAAAFAAAAATEBAAAACjE2MjQwNTE3OTkDAAAAAjc5AgAAAAIzNAQAAAABMAcAAAAIOS82LzIwMTkIAAAACTMvMzEvMjAxMwkAAAABMJZlQDH5MtcImYMKdvky1wgpQ0lRLlRTRTo4MDM1LklRX0RBWVNfSU5WRU5UT1JZX09VVC5GWTIwMTgBAAAAwFkNAAIAAAAJMTYxLjUyMTk5AQgAAAAFAAAAATEBAAAACjE4OTM4MDYwMzMDAAAAAjc5AgAAAAQ0MDM1BAAAAAEwBwAAAAg5LzYvMjAxOQgAAAAJMy8zMS8yMDE4CQAAAAEwNeJpK/ky1wjlESt3+TLXCCNDSVEuVFNFOjc3MzUuSVFfRklOSVNIRURfSU5WLkZZMjAxNQEAAAAFVw0AAgAAAAUzNzI5NwEIAAAABQAAAAExAQAAAAoxNzQ1Mzc4NDA5AwAAAAI3OQIAAAAEMzA3NQQAAAABMAcAAAAIOS82LzIwMTkIAAAACTMvMzEvMjAxNQkAAAABMCbj</t>
  </si>
  <si>
    <t>TjL5MtcIU/Hbdfky1wgiQ0lRLlRTRTo2MTQ2LklRX0VCSVRfTUFSR0lOLkZZMjAxMwEAAACUdw0AAgAAAAcxMi4zMDk2AQgAAAAFAAAAATEBAAAACjE2MjQwNTE3OTkDAAAAAjc5AgAAAAQ0MDUzBAAAAAEwBwAAAAg5LzYvMjAxOQgAAAAJMy8zMS8yMDEzCQAAAAEw3lYhK/ky1wgf5TN3+TLXCB1DSVEuTkFTREFRR1M6VEVSLklRX0FELkZZMjAxMAEAAAAIcgEAAgAAAAgtNTQyLjI2NgEIAAAABQAAAAExAQAAAAoxNTg5NjAzMDA5AwAAAAMxNjACAAAABDEwNzUEAAAAATAHAAAACDkvNi8yMDE5CAAAAAoxMi8zMS8yMDEwCQAAAAEwUbnwLPky1wi+fOd2+TLXCCRDSVEuVFNFOjY5MjAuSVFfQ1VSUkVOVF9SQVRJTy5GWTIwMTgBAAAAQyBSAAIAAAAIMi43MjYzMTkBCAAAAAUAAAABMQEAAAAKMTkxMjcyMDE5OQMAAAACNzkCAAAABDQwMzAEAAAAATAHAAAACDkvNi8yMDE5CAAAAAk2LzMwLzIwMTgJAAAAATDxCCEr+TLXCC2XHnf5MtcIJ0NJUS5UU0U6NjE0Ni5JUV9DSEFOR0VfSU5WRU5UT1JZLkZZMjAxMQEAAACUdw0AAgAAAAUtNTAzMAEIAAAABQAAAAExAQAAAAoxNDYxNjgwMDQ4AwAAAAI3OQIAAAAEMjA5OQQAAAABMAcAAAAIOS82LzIwMTkIAAAACTMvMzEvMjAxMQkAAAABMKM+QDH5MtcIAX8Tdvky1wgvQ0lRLk5BU0RBUUdTOlRFUi5JUV9NSU5PUklUWV9JTlRFUkVTVF9JUy5GWTIwMDgBAAAACHIB</t>
  </si>
  <si>
    <t>AAMAAAAAAMv3Ei35MtcIxLXIdvky1wgoQ0lRLkVOWFRBTTpBU01MLklRX0NBU0hfU1RfSU5WRVNULkZZMjAxMgEAAAAo7wUAAgAAAAcyNzI0Ljc4AQgAAAAFAAAAATEBAAAACjE2NTc5MTQ5NjQDAAAAAjUwAgAAAAQxMDAyBAAAAAEwBwAAAAg5LzYvMjAxOQgAAAAKMTIvMzEvMjAxMgkAAAABMK03Ii75MtcIppuOdvky1wgmQ0lRLkVOWFRBTTpBU01MLklRX1RPVEFMX0FTU0VUUy5GWTIwMDkBAAAAKO8FAAIAAAAIMzc2NC4xNTEBCAAAAAUAAAABMQEAAAAKMTUwOTY4NDA5MwMAAAACNTACAAAABDEwMDcEAAAAATAHAAAACDkvNi8yMDE5CAAAAAoxMi8zMS8yMDA5CQAAAAEwxekhLvky1wg2l5d2+TLXCCVDSVEuVFNFOjc3MjkuSVFfRElMVVRfRVBTX0VYQ0wuRlkyMDE0AQAAAK1aDQACAAAABjE0MS40OQEIAAAABQAAAAExAQAAAAoxNjg2NjM4MjE0AwAAAAI3OQIAAAADMTQyBAAAAAEwBwAAAAg5LzYvMjAxOQgAAAAJMy8zMS8yMDE0CQAAAAEwqAuIMPky1wjBqxh2+TLXCCtDSVEuTkFTREFRR1M6QU1BVC5JUV9TQUxFU19NQVJLRVRJTkcuRlkyMDE0AQAAAF7VAwACAAAAAzQyMwEIAAAABQAAAAExAQAAAAoxODIyODAxNDU4AwAAAAMxNjACAAAABTIxNTYxBAAAAAEwBwAAAAg5LzYvMjAxOQgAAAAKMTAvMjYvMjAxNAkAAAABMJqjbC75MtcIUF5Qdvky1wggQ0lRLk5BU0RBUUdTOkxSQ1guSVFfR1BQRS5G</t>
  </si>
  <si>
    <t>WTIwMDkBAAAAv3cAAAIAAAAHNDcwLjQxMgEIAAAABQAAAAExAQAAAAoxNDY3NDc0NTIyAwAAAAMxNjACAAAABDExNjkEAAAAATAHAAAACDkvNi8yMDE5CAAAAAk2LzI4LzIwMDkJAAAAATCyTHwv+TLXCL0gZnb5MtcIMUNJUS5OQVNEQVFHUzpLTEFDLklRX0RFQlRfRVFVSVZfT1BFUl9MRUFTRS5GWTIwMTYBAAAAcU4EAAIAAAAENjkuNgEIAAAABQAAAAExAQAAAAoxODk4OTM2MTA2AwAAAAMxNjACAAAABTIxNjcxBAAAAAEwBwAAAAg5LzYvMjAxOQgAAAAJNi8zMC8yMDE2CQAAAAEw7YISLfky1whRhYh2+TLXCCxDSVEuTkFTREFRR1M6QU1BVC5JUV9ORVRfSU5URVJFU1RfRVhQLkZZMjAxMgEAAABe1QMAAgAAAAMtNzgBCAAAAAUAAAABMQEAAAAKMTcxMzgyMjczMgMAAAADMTYwAgAAAAMzNjgEAAAAATAHAAAACDkvNi8yMDE5CAAAAAoxMC8yOC8yMDEyCQAAAAEwEYJvL/ky1wgjb1h2+TLXCCJDSVEuVFNFOjYxNDYuSVFfUVVJQ0tfUkFUSU8uRlkyMDE2AQAAAJR3DQACAAAACDMuMzIwOTM0AQgAAAAFAAAAATEBAAAACjE3OTg1ODcwMjYDAAAAAjc5AgAAAAQ0MTIxBAAAAAEwBwAAAAg5LzYvMjAxOQgAAAAJMy8zMS8yMDE2CQAAAAEwOwj3Kvky1wiYnE13+TLXCClDSVEuVFNFOjY4NTcuSVFfVE9UQUxfREVCVF9DQVBJVEFMLkZZMjAxMQEAAADxWw0AAwAAAAAA98TrK/ky1wj3dRx3+TLXCCVDSVEuVFNF</t>
  </si>
  <si>
    <t>OjY4NTcuSVFfREFZU19TQUxFU19PVVQuRlkyMDEwAQAAAPFbDQACAAAACTkwLjMzMjc1NQEIAAAABQAAAAExAQAAAAoxNTgwNjI3NTg0AwAAAAI3OQIAAAAENDA0MgQAAAABMAcAAAAIOS82LzIwMTkIAAAACTMvMzEvMjAxMAkAAAABMPfE6yv5MtcIhdMId/ky1wghQ0lRLlRTRTo2MTQ2LklRX1NHQV9NQVJHSU4uRlkyMDE5AQAAAJR3DQACAAAABzIyLjIxODkBCAAAAAUAAAABMQEAAAAKMTk2OTYwMTM3NgMAAAACNzkCAAAABDQzNzUEAAAAATAHAAAACDkvNi8yMDE5CAAAAAkzLzMxLzIwMTkJAAAAATAuL/cq+TLXCGpVPXf5MtcIIENJUS5UU0U6NjE0Ni5JUV9MVF9JTlZFU1QuRlkyMDA5AQAAAJR3DQACAAAAAzkwMAEIAAAABQAAAAExAQAAAAoxMzgwNTI4MzIyAwAAAAI3OQIAAAAEMTA1NAQAAAABMAcAAAAIOS82LzIwMTkIAAAACTMvMzEvMjAwOQkAAAABMKoXQDH5MtcIWebtdfky1wggQ0lRLk5BU0RBUUdTOktMQUMuSVFfQ09HUy5GWTIwMTMBAAAAcU4EAAIAAAAIMTIzNy40NTIBCAAAAAUAAAABMQEAAAAKMTc0OTQzNjk5MgMAAAADMTYwAgAAAAIzNAQAAAABMAcAAAAIOS82LzIwMTkIAAAACTYvMzAvMjAxMwkAAAABMAw9ey35MtcIVuCydvky1wgiQ0lRLk5BU0RBUUdTOlRFUi5JUV9QRU5TSU9OLkZZMjAxNwEAAAAIcgEAAgAAAAcxMTkuNzc2AQgAAAAFAAAAATEBAAAACjE5NDgwOTkzODEDAAAA</t>
  </si>
  <si>
    <t>AzE2MAIAAAAEMTIxMwQAAAABMAcAAAAIOS82LzIwMTkIAAAACjEyLzMxLzIwMTcJAAAAATAv2HYs+TLXCMoo13b5MtcIG0NJUS5UU0U6NzcyOS5JUV9HUFBFLkZZMjAxNwEAAACtWg0AAwAAAAAAtJBLMPky1wg6Ygh2+TLXCDBDSVEuTkFTREFRR1M6S0xBQy5JUV9NSU5PUklUWV9JTlRFUkVTVF9JUy5GWTIwMTIBAAAAcU4EAAMAAAAAABsWey35MtcIh9Skdvky1wglQ0lRLkVOWFRBTTpBU01MLklRX0RBX1NVUFBMX0NGLkZZMjAxOAEAAAAo7wUAAgAAAAUzMTUuNAEIAAAABQAAAAExAQAAAAoxOTQzODc3MjYwAwAAAAI1MAIAAAAEMjE3MQQAAAABMAcAAAAIOS82LzIwMTkIAAAACjEyLzMxLzIwMTgJAAAAATBhvjgu+TLXCA3AvXb5MtcII0NJUS5FTlhUQU06QVNNTC5JUV9TVF9JTlZFU1QuRlkyMDEyAQAAACjvBQACAAAABzkzMC4wMDUBCAAAAAUAAAABMQEAAAAKMTY1NzkxNDk2NAMAAAACNTACAAAABDEwNjkEAAAAATAHAAAACDkvNi8yMDE5CAAAAAoxMi8zMS8yMDEyCQAAAAEwrTciLvky1wgWyZN2+TLXCCdDSVEuTkFTREFRR1M6TFJDWC5JUV9FQklUX01BUkdJTi5GWTIwMTYBAAAAv3cAAAIAAAAHMTguMjUxMwEIAAAABQAAAAExAQAAAAoxOTAwNzEzMDY2AwAAAAMxNjACAAAABDQwNTMEAAAAATAHAAAACDkvNi8yMDE5CAAAAAk2LzI2LzIwMTYJAAAAATAIpPcq+TLXCJLEW3f5MtcIJkNJUS5OQVNE</t>
  </si>
  <si>
    <t>QVFHUzpBTUFULklRX1NHQV9NQVJHSU4uRlkyMDE3AQAAAF7VAwACAAAABjYuMTIyMwEIAAAABQAAAAExAQAAAAoxOTM0MjE4OTQ1AwAAAAMxNjACAAAABDQzNzUEAAAAATAHAAAACDkvNi8yMDE5CAAAAAoxMC8yOS8yMDE3CQAAAAEw4ONjKvky1whc1Fx3+TLXCC5DSVEuTkFTREFRR1M6S0xBQy5JUV9EQVlTX0lOVkVOVE9SWV9PVVQuRlkyMDE3AQAAAHFOBAACAAAACjIwMy4xMzE2MjUBCAAAAAUAAAABMQEAAAAKMTk3NzA1NzExNwMAAAADMTYwAgAAAAQ0MDM1BAAAAAEwBwAAAAg5LzYvMjAxOQgAAAAJNi8zMC8yMDE3CQAAAAEwrMXtKfky1wgP92x3+TLXCClDSVEuTkFTREFRR1M6TFJDWC5JUV9DT01NT05fSVNTVUVELkZZMjAwOQEAAAC/dwAAAgAAAAYzMS44MTEBCAAAAAUAAAABMQEAAAAKMTQ2NzQ3NDUyMgMAAAADMTYwAgAAAAQyMTY5BAAAAAEwBwAAAAg5LzYvMjAxOQgAAAAJNi8yOC8yMDA5CQAAAAEwskx8L/ky1wimQVN2+TLXCC9DSVEuVFNFOjc3MjkuSVFfT1RIRVJfTk9OX09QRVJfRVhQX1NVUFBMLkZZMjAxMQEAAACtWg0AAgAAAAI5MgEIAAAABQAAAAExAQAAAAoxNDYyNzEyNTc1AwAAAAI3OQIAAAACODUEAAAAATAHAAAACDkvNi8yMDE5CAAAAAkzLzMxLzIwMTEJAAAAATC9vYcw+TLXCO2kBXb5MtcII0NJUS5UU0U6NjE0Ni5JUV9CQVNJQ19XRUlHSFQuRlkyMDEyAQAAAJR3DQACAAAA</t>
  </si>
  <si>
    <t>BjMzLjY5MgCWZUAx+TLXCHEe73X5MtcIK0NJUS5OQVNEQVFHUzpMUkNYLklRX05FVF9ERUJUX0lTU1VFRC5GWTIwMDgBAAAAv3cAAAIAAAAFMC4yMDEBCAAAAAUAAAABMQEAAAAKMTM5MzUwNzUyMQMAAAADMTYwAgAAAAQyMDAzBAAAAAEwBwAAAAg5LzYvMjAxOQgAAAAJNi8yOS8yMDA4CQAAAAEwskx8L/ky1wh4p252+TLXCCZDSVEuVFNFOjYxNDYuSVFfRklMSU5HX0NVUlJFTkNZLkZZMjAxOQEAAACUdw0AAwAAAANKUFkA7hyXMPky1wj1JPt1+TLXCCVDSVEuTkFTREFRR1M6S0xBQy5JUV9CVUlMRElOR1MuRlkyMDA5AQAAAHFOBAACAAAABzEzMi44NzIBCAAAAAUAAAABMQEAAAAKMTQ2NTUxODI0MQMAAAADMTYwAgAAAAQzMDIzBAAAAAEwBwAAAAg5LzYvMjAxOQgAAAAJNi8zMC8yMDA5CQAAAAEws8h6Lfky1witpcx2+TLXCCVDSVEuVFNFOjc3MjkuSVFfQ0FQSVRBTF9MRUFTRVMuRlkyMDE5AQAAAK1aDQACAAAAAjgzAQgAAAAFAAAAATEBAAAACjE5Njk5NTAwOTgDAAAAAjc5AgAAAAQxMTgzBAAAAAEwBwAAAAg5LzYvMjAxOQgAAAAJMy8zMS8yMDE5CQAAAAEwnN5LMPky1wj/BDh2+TLXCClDSVEuTkFTREFRR1M6VEVSLklRX0dBSU5fQVNTRVRTX0NGLkZZMjAwNwEAAAAIcgEAAgAAAAYtMy41OTcBCAAAAAUAAAABMQEAAAAKMTM0MTgyMTQ5NAMAAAADMTYwAgAAAAQyMDI2BAAAAAEwBwAAAAg5LzYv</t>
  </si>
  <si>
    <t>MjAxOQgAAAAKMTIvMzEvMjAwNwkAAAABMNbQEi35MtcI0Zbtdvky1wgpQ0lRLk5BU0RBUUdTOlRFUi5JUV9QUkVGX0RJVl9PVEhFUi5GWTIwMDkBAAAACHIBAAMAAAAAAC+T8Cz5MtcItdzIdvky1wglQ0lRLlRTRTo2OTIwLklRX0xUX0RFQlRfRVFVSVRZLkZZMjAxOQEAAABDIFIAAwAAAAAA8QghK/ky1wiKvjN3+TLXCCBDSVEuVFNFOjc3MjkuSVFfVE9UQUxfUkVWLkZZMjAxMgEAAACtWg0AAgAAAAU1NzcyNwEIAAAABQAAAAExAQAAAAoxNTU2NzgzMTc2AwAAAAI3OQIAAAACMjgEAAAAATAHAAAACDkvNi8yMDE5CAAAAAkzLzMxLzIwMTIJAAAAATCy5Icw+TLXCN5g83X5MtcIJUNJUS5OQVNEQVFHUzpLTEFDLklRX0NIQU5HRV9BUi5GWTIwMTkBAAAAcU4EAAIAAAAILTE0Ni4xNTEBCAAAAAUAAAABMQEAAAAKMTk3NzA1NzEzMwMAAAADMTYwAgAAAAQyMDE4BAAAAAEwBwAAAAg5LzYvMjAxOQgAAAAJNi8zMC8yMDE5CQAAAAEw1tASLfky1wijbq12+TLXCCZDSVEuVFNFOjYxNDYuSVFfT1RIRVJfTFRfQVNTRVRTLkZZMjAxNgEAAACUdw0AAgAAAAExAQgAAAAFAAAAATEBAAAACjE3OTg1ODcwMjYDAAAAAjc5AgAAAAQxMDYwBAAAAAEwBwAAAAg5LzYvMjAxOQgAAAAJMy8zMS8yMDE2CQAAAAEwE6iWMPky1wgv4wt2+TLXCCxDSVEuVFNFOjgwMzYuSVFfTkVUX0RFQlRfRUJJVERBX0NBUEVYLkZZMjAxMQEA</t>
  </si>
  <si>
    <t>AACfXg0AAwAAAAJOTQEIAAAABQAAAAExAQAAAAoxNDU5NTEwMDQ4AwAAAAI3OQIAAAAFMjMzMTQEAAAAATAHAAAACDkvNi8yMDE5CAAAAAkzLzMxLzIwMTEJAAAAATAhCWor+TLXCG17Gnf5MtcIGUNJUS5UU0U6NzcyOS5JUV9HVy5GWTIwMTUBAAAArVoNAAIAAAADNTc3AQgAAAAFAAAAATEBAAAACjE3NDUzNzg2MTIDAAAAAjc5AgAAAAQxMTcxBAAAAAEwBwAAAAg5LzYvMjAxOQgAAAAJMy8zMS8yMDE1CQAAAAEwOXNLMPky1wgGaCJ2+TLXCBxDSVEuRU5YVEFNOkFTTUwuSVFfQUUuRlkyMDA3AQAAACjvBQACAAAABzkzOS4xMjIBCAAAAAUAAAABMQEAAAAKMTMxNzY3MzM4NwMAAAACNTACAAAABDEwMTYEAAAAATAHAAAACDkvNi8yMDE5CAAAAAoxMi8zMS8yMDA3CQAAAAEwT2ZtLvky1whU3oR2+TLXCClDSVEuRU5YVEFNOkFTTUwuSVFfT1RIRVJfTFRfQVNTRVRTLkZZMjAxOAEAAAAo7wUAAgAAAAU3NDYuNAEIAAAABQAAAAExAQAAAAoxOTQzODc3MjYwAwAAAAI1MAIAAAAEMTA2MAQAAAABMAcAAAAIOS82LzIwMTkIAAAACjEyLzMxLzIwMTgJAAAAATBhvjgu+TLXCAKay3b5MtcIK0NJUS5OQVNEQVFHUzpMUkNYLklRX0lOVkVTVF9MT0FOU19DRi5GWTIwMTABAAAAv3cAAAIAAAAELTAuOAEIAAAABQAAAAExAQAAAAoxNTYwNTkwOTI3AwAAAAMxNjACAAAABDIwMzIEAAAAATAHAAAACDkvNi8yMDE5CAAA</t>
  </si>
  <si>
    <t>AAk2LzI3LzIwMTAJAAAAATCrc3wv+TLXCChDb3b5MtcIJENJUS5OQVNEQVFHUzpLTEFDLklRX1RPVEFMX0NMLkZZMjAwOQEAAABxTgQAAgAAAAc1NDYuOTgyAQgAAAAFAAAAATEBAAAACjE0NjU1MTgyNDEDAAAAAzE2MAIAAAAEMTAwOQQAAAABMAcAAAAIOS82LzIwMTkIAAAACTYvMzAvMjAwOQkAAAABMLPIei35MtcIWj6idvky1wguQ0lRLlRTRTo3NzI5LklRX01JTk9SSVRZX0lOVEVSRVNUX1RPVEFMLkZZMjAxMwEAAACtWg0AAwAAAAAAqAuIMPky1wg5Rv11+TLXCBxDSVEuRU5YVEFNOkFTTUwuSVFfRE8uRlkyMDE4AQAAACjvBQADAAAAAABhvjgu+TLXCNIsqXb5MtcIIkNJUS5FTlhUQU06QVNNTC5JUV9UT1RBTF9DQS5GWTIwMTgBAAAAKO8FAAIAAAAHMTA1MzEuNAEIAAAABQAAAAExAQAAAAoxOTQzODc3MjYwAwAAAAI1MAIAAAAEMTAwOAQAAAABMAcAAAAIOS82LzIwMTkIAAAACjEyLzMxLzIwMTgJAAAAATBhvjgu+TLXCA/+w3b5MtcIJUNJUS5OQVNEQVFHUzpURVIuSVFfQ09NTU9OX1JFUC5GWTIwMTEBAAAACHIBAAIAAAAHLTMxLjE3NQEIAAAABQAAAAExAQAAAAoxNjYxMTA0MTkzAwAAAAMxNjACAAAABDIxNjQEAAAAATAHAAAACDkvNi8yMDE5CAAAAAoxMi8zMS8yMDExCQAAAAEwJeHwLPky1wjDKsJ2+TLXCDFDSVEuTkFTREFRR1M6VEVSLklRX0RFRl9UQVhfQVNTRVRTX0NVUlJFTlQuRlky</t>
  </si>
  <si>
    <t>MDEwAQAAAAhyAQACAAAABTIyLjczAQgAAAAFAAAAATEBAAAACjE1ODk2MDMwMDkDAAAAAzE2MAIAAAAEMTExNwQAAAABMAcAAAAIOS82LzIwMTkIAAAACjEyLzMxLzIwMTAJAAAAATBRufAs+TLXCL5853b5MtcII0NJUS5UU0U6NzczNS5JUV9UT1RBTF9FUVVJVFkuRlkyMDA2AQAAAAVXDQACAAAABjEyNzA1NgEIAAAABQAAAAExAQAAAAk0NjI1MzY0OTIDAAAAAjc5AgAAAAQxMjc1BAAAAAEwBwAAAAg5LzYvMjAxOQgAAAAJMy8zMS8yMDA2CQAAAAEwjpnxKPky1wjykoJ3+TLXCCpDSVEuTkFTREFRR1M6TFJDWC5JUV9ORVRfUkVOVEFMX0VYUC5GWTIwMTgBAAAAv3cAAAMAAAAAAHaNQS/5MtcIz3lpdvky1wghQ0lRLlRTRTo3NzI5LklRX0VCSVREQV9JTlQuRlkyMDEyAQAAAK1aDQACAAAACDMzLjY3NTA3AQgAAAAFAAAAATEBAAAACjE1NTY3ODMxNzYDAAAAAjc5AgAAAAQ0MTkwBAAAAAEwBwAAAAg5LzYvMjAxOQgAAAAJMy8zMS8yMDEyCQAAAAEwHlb3Kvky1wjcZVN3+TLXCDRDSVEuVFNFOjY5MjAuSVFfVE9UQUxfT1VUU1RBTkRJTkdfRklMSU5HX0RBVEUuRlkyMDE5AQAAAEMgUgACAAAACTQ1LjA4OTAwNAEEAAAABQAAAAE1AQAAAAoxOTc0MzYyMTY3AgAAAAUyNDE1MwYAAAABMCcxkjH5MtcIjmIkdvky1wgqQ0lRLk5BU0RBUUdTOktMQUMuSVFfRElMVVRfRVBTX0lOQ0wuRlkyMDEwAQAAAHFOBAAC</t>
  </si>
  <si>
    <t>AAAABDEuMjMBCAAAAAUAAAABMQEAAAAKMTU1ODE0ODExNgMAAAADMTYwAgAAAAE4BAAAAAEwBwAAAAg5LzYvMjAxOQgAAAAJNi8zMC8yMDEwCQAAAAEwIu96Lfky1witpcx2+TLXCCtDSVEuRU5YVEFNOkFTTUwuSVFfVE9UQUxfRElWX1BBSURfQ0YuRlkyMDE4AQAAACjvBQACAAAABi01OTcuMQEIAAAABQAAAAExAQAAAAoxOTQzODc3MjYwAwAAAAI1MAIAAAAEMjAyMgQAAAABMAcAAAAIOS82LzIwMTkIAAAACjEyLzMxLzIwMTgJAAAAATBa5Tgu+TLXCA3AvXb5MtcIJkNJUS5OQVNEQVFHUzpBTUFULklRX05FVF9DSEFOR0UuRlkyMDE4AQAAAF7VAwACAAAABS0xNTcwAQgAAAAFAAAAATEBAAAACjE5MzQyMTg5NTEDAAAAAzE2MAIAAAAEMjA5MwQAAAABMAcAAAAIOS82LzIwMTkIAAAACjEwLzI4LzIwMTgJAAAAATBPP20u+TLXCDMMn3b5MtcILkNJUS5UU0U6NzcyOS5JUV9UT1RBTF9MSUFCX1RPVEFMX0FTU0VUUy5GWTIwMTMBAAAArVoNAAIAAAAHMjYuNDA1NgEIAAAABQAAAAExAQAAAAoxNjI1NzY0Mjk4AwAAAAI3OQIAAAAENDE4OAQAAAABMAcAAAAIOS82LzIwMTkIAAAACTMvMzEvMjAxMwkAAAABMB5W9yr5MtcI44xTd/ky1wgbQ0lRLlRTRTo3NzI5LklRX0dQUEUuRlkyMDExAQAAAK1aDQADAAAAAACy5Icw+TLXCHDiIHb5MtcIJENJUS5FTlhUQU06QVNNTC5JUV9UT1RBTF9ERUJULkZZMjAxMgEA</t>
  </si>
  <si>
    <t>AAAo7wUAAgAAAAc3NjEuMjgyAQgAAAAFAAAAATEBAAAACjE2NTc5MTQ5NjQDAAAAAjUwAgAAAAQ0MTczBAAAAAEwBwAAAAg5LzYvMjAxOQgAAAAKMTIvMzEvMjAxMgkAAAABMG1eIi75MtcI7k6cdvky1wghQ0lRLk5BU0RBUUdTOkFNQVQuSVFfTklfQ0YuRlkyMDA5AQAAAF7VAwACAAAABC0zMDUBCAAAAAUAAAABMQEAAAAKMTQ4NTcyMjQ0MgMAAAADMTYwAgAAAAQyMTUwBAAAAAEwBwAAAAg5LzYvMjAxOQgAAAAKMTAvMjUvMjAwOQkAAAABMBE0by/5MtcIf6Y9dvky1wghQ0lRLlRTRTo3NzI5LklRX0NBU0hfVEFYRVMuRlkyMDE0AQAAAK1aDQACAAAAAzgyOAEIAAAABQAAAAExAQAAAAoxNjg2NjM4MjE0AwAAAAI3OQIAAAAEMzA1MwQAAAABMAcAAAAIOS82LzIwMTkIAAAACTMvMzEvMjAxNAkAAAABMM1CSzD5MtcIfokrdvky1wgeQ0lRLkVOWFRBTTpBU01MLklRX0xBTkQuRlkyMDEwAQAAACjvBQACAAAABzUyNi44NTUBCAAAAAUAAAABMQEAAAAKMTU4NzU1NzQ0OQMAAAACNTACAAAABDMwOTgEAAAAATAHAAAACDkvNi8yMDE5CAAAAAoxMi8zMS8yMDEwCQAAAAEwwBAiLvky1wgXDJh2+TLXCCVDSVEuTkFTREFRR1M6QU1BVC5JUV9PVEhFUl9SRVYuRlkyMDEwAQAAAF7VAwADAAAAAAARNG8v+TLXCIiFV3b5MtcIOUNJUS5OQVNEQVFHUzpMUkNYLklRX1RPVEFMX09VVFNUQU5ESU5HX0ZJTElOR19EQVRF</t>
  </si>
  <si>
    <t>LkZZMjAxMAEAAAC/dwAAAgAAAAoxMjQuMTcyMjAxAQQAAAAFAAAAATUBAAAACjE1NjA1OTA5MjcCAAAABTI0MTUzBgAAAAEwq3N8L/ky1wgkR0p2+TLXCB9DSVEuVFNFOjgwMzUuSVFfRUJJVF9JTlQuRlkyMDEzAQAAAMBZDQADAAAAAAA/u2kr+TLXCN9eHXf5MtcINkNJUS5OQVNEQVFHUzpLTEFDLklRX0NIQU5HRV9ORVRfV09SS0lOR19DQVBJVEFMLkZZMjAxNgEAAABxTgQAAgAAAAgtMTU4LjM2OAEIAAAABQAAAAExAQAAAAoxODk4OTM2MTA2AwAAAAMxNjACAAAABDQ0MjEEAAAAATAHAAAACDkvNi8yMDE5CAAAAAk2LzMwLzIwMTYJAAAAATDtghIt+TLXCNzOpnb5MtcIKENJUS5UU0U6NzczNS5JUV9UT1RBTF9MSUFCX0VRVUlUWS5GWTIwMTgBAAAABVcNAAIAAAAGMzY2MTkzAQgAAAAFAAAAATEBAAAACjE4OTUwMDIxMzEDAAAAAjc5AgAAAAQxMDEzBAAAAAEwBwAAAAg5LzYvMjAxOQgAAAAJMy8zMS8yMDE4CQAAAAEwEDFPMvky1wj0KN11+TLXCCpDSVEuTkFTREFRR1M6S0xBQy5JUV9TVF9ERUJUX0lTU1VFRC5GWTIwMTgBAAAAcU4EAAMAAAAAAN6pEi35MtcI+MXgdvky1wgjQ0lRLk5BU0RBUUdTOkxSQ1guSVFfU1RfREVCVC5GWTIwMTgBAAAAv3cAAAIAAAADMzYwAQgAAAAFAAAAATEBAAAACjE5Nzc5ODIxMzgDAAAAAzE2MAIAAAAEMTA0NgQAAAABMAcAAAAIOS82LzIwMTkIAAAACTYvMjQvMjAx</t>
  </si>
  <si>
    <t>OAkAAAABMGq0QS/5MtcIxKBpdvky1wgjQ0lRLlRTRTo4MDM2LklRX0dST1NTX01BUkdJTi5GWTIwMTYBAAAAn14NAAIAAAAHMjIuNDE1NgEIAAAABQAAAAExAQAAAAoxNzk4NTA3Mzc1AwAAAAI3OQIAAAAENDA3NAQAAAABMAcAAAAIOS82LzIwMTkIAAAACTMvMzEvMjAxNgkAAAABMBgwaiv5MtcIs6Ivd/ky1wggQ0lRLk5BU0RBUUdTOkFNQVQuSVFfTEFORC5GWTIwMTEBAAAAXtUDAAIAAAADMTYzAQgAAAAFAAAAATEBAAAACjE2NDkxOTk0NTgDAAAAAzE2MAIAAAAEMzA5OAQAAAABMAcAAAAIOS82LzIwMTkIAAAACjEwLzMwLzIwMTEJAAAAATARgm8v+TLXCNpMT3b5MtcIKUNJUS5OQVNEQVFHUzpMUkNYLklRX0lNUEFJUk1FTlRfR1cuRlkyMDA5AQAAAL93AAACAAAABy05Ni4yNTUBCAAAAAUAAAABMQEAAAAKMTQ2NzQ3NDUyMgMAAAADMTYwAgAAAAMyMDkEAAAAATAHAAAACDkvNi8yMDE5CAAAAAk2LzI4LzIwMDkJAAAAATCyTHwv+TLXCGTObnb5MtcIJkNJUS5UU0U6ODAzNi5JUV9DQVNIX0NPTlZFUlNJT04uRlkyMDE0AQAAAJ9eDQACAAAACTU0LjY5NDg4NQEIAAAABQAAAAExAQAAAAoxNjg0Mjk4Mzg0AwAAAAI3OQIAAAAENDE4NAQAAAABMAcAAAAIOS82LzIwMTkIAAAACTMvMzEvMjAxNAkAAAABMBgwaiv5MtcIiXshd/ky1wgZQ0lRLlRTRTo2OTIwLklRX05JLkZZMjAxMwEAAABDIFIAAgAAAAQx</t>
  </si>
  <si>
    <t>NjEwAQgAAAAFAAAAATEBAAAACjE2NDE3NDExMjcDAAAAAjc5AgAAAAIxNQQAAAABMAcAAAAIOS82LzIwMTkIAAAACTYvMzAvMjAxMwkAAAABMDiapDH5MtcI1ynWdfky1wgkQ0lRLk5BU0RBUUdTOkxSQ1guSVFfQlZfU0hBUkUuRlkyMDEyAQAAAL93AAACAAAACTI3LjQ5MzI1NAEIAAAABQAAAAExAQAAAAoxNjk0MDg4NjY1AwAAAAMxNjACAAAABDQwMjAEAAAAATAHAAAACDkvNi8yMDE5CAAAAAk2LzI0LzIwMTIJAAAAATCbmnwv+TLXCBjfb3b5MtcIKkNJUS5FTlhUQU06QVNNTC5JUV9EQVlTX1BBWUFCTEVfT1VULkZZMjAwNwEAAAAo7wUAAgAAAAg0NC40NDMxMwEIAAAABQAAAAExAQAAAAoxMzE3NjczMzg3AwAAAAI1MAIAAAAENDE4MwQAAAABMAcAAAAIOS82LzIwMTkIAAAACjEyLzMxLzIwMDcJAAAAATCzCmQq+TLXCJJrUXf5MtcII0NJUS5OQVNEQVFHUzpLTEFDLklRX1dJUF9JTlYuRlkyMDEzAQAAAHFOBAACAAAABzE3Ni43MDQBCAAAAAUAAAABMQEAAAAKMTc0OTQzNjk5MgMAAAADMTYwAgAAAAQzMjE5BAAAAAEwBwAAAAg5LzYvMjAxOQgAAAAJNi8zMC8yMDEzCQAAAAEwDD17Lfky1wjKorl2+TLXCB9DSVEuVFNFOjc3MjkuSVFfQlZfU0hBUkUuRlkyMDExAQAAAK1aDQACAAAACzEwOTAuMDU5OTI2AQgAAAAFAAAAATEBAAAACjE0NjI3MTI1NzUDAAAAAjc5AgAAAAQ0MDIwBAAAAAEwBwAAAAg5</t>
  </si>
  <si>
    <t>LzYvMjAxOQgAAAAJMy8zMS8yMDExCQAAAAEwsuSHMPky1wicGQZ2+TLXCDBDSVEuTkFTREFRR1M6S0xBQy5JUV9NSU5PUklUWV9JTlRFUkVTVF9DRi5GWTIwMTEBAAAAcU4EAAMAAAAAABsWey35MtcIVi2advky1wghQ0lRLlRTRTo2OTIwLklRX05FVF9DSEFOR0UuRlkyMDExAQAAAEMgUgACAAAABDI2NjkBCAAAAAUAAAABMQEAAAAKMTQ3NzkxMzgzNQMAAAACNzkCAAAABDIwOTMEAAAAATAHAAAACDkvNi8yMDE5CAAAAAk2LzMwLzIwMTEJAAAAATBCc6Qx+TLXCGCO6nX5MtcIJUNJUS5OQVNEQVFHUzpURVIuSVFfT1RIRVJfT1BFUi5GWTIwMDcBAAAACHIBAAIAAAAGLTAuMDYyAQgAAAAFAAAAATEBAAAACjEzNDE4MjE0OTQDAAAAAzE2MAIAAAADMjYwBAAAAAEwBwAAAAg5LzYvMjAxOQgAAAAKMTIvMzEvMjAwNwkAAAABMNbQEi35MtcINfrzdvky1wglQ0lRLk5BU0RBUUdTOkxSQ1guSVFfRlVMTF9USU1FLkZZMjAxNAEAAAC/dwAAAgAAAAQ2NTAwAPs/QS/5MtcIlO9wdvky1wgmQ0lRLk5BU0RBUUdTOlRFUi5JUV9TQUxFX1BQRV9DRi5GWTIwMTUBAAAACHIBAAMAAAAAAIexdiz5MtcI9IzWdvky1wgnQ0lRLlRTRTo4MDM2LklRX01BUktFVENBUC4yMDExLzMvMzEuSlBZAQAAAJ9eDQACAAAACTIyODE3OC44NgEGAAAABQAAAAExAQAAAAoxNDMwMDU5NzkxAwAAAAI3OQIAAAAGMTAwMDU0BAAAAAEwBwAA</t>
  </si>
  <si>
    <t>AAkzLzMxLzIwMTE33ZZQ+TLXCLjeoor5MtcIK0NJUS5OQVNEQVFHUzpLTEFDLklRX0RFRl9UQVhfTElBQl9MVC5GWTIwMTQBAAAAcU4EAAMAAAAAAANkey35MtcIp+HGdvky1wgoQ0lRLkVOWFRBTTpBU01MLklRX09USEVSX09QRVJfQUNULkZZMjAxNAEAAAAo7wUAAgAAAAcxMzIuNzI1AQgAAAAFAAAAATEBAAAACjE3NzQ5NjMwMDkDAAAAAjUwAgAAAAQyMDQ3BAAAAAEwBwAAAAg5LzYvMjAxOQgAAAAKMTIvMzEvMjAxNAkAAAABMH5wOC75MtcIYVmKdvky1wgeQ0lRLk5BU0RBUUdTOkxSQ1guSVFfR1AuRlkyMDE1AQAAAL93AAACAAAACDIyOTQuMTU3AQgAAAAFAAAAATEBAAAACjE4NTQxMzAyMzQDAAAAAzE2MAIAAAACMTAEAAAAATAHAAAACDkvNi8yMDE5CAAAAAk2LzI4LzIwMTUJAAAAATD7P0Ev+TLXCJHNS3b5MtcILUNJUS5OQVNEQVFHUzpMUkNYLklRX1RPVEFMX0RFQlRfSVNTVUVELkZZMjAxNgEAAAC/dwAAAgAAAAgyMzM4LjE0NAEIAAAABQAAAAExAQAAAAoxOTAwNzEzMDY2AwAAAAMxNjACAAAABDIxNjEEAAAAATAHAAAACDkvNi8yMDE5CAAAAAk2LzI2LzIwMTYJAAAAATCAZkEv+TLXCDKFenb5MtcIKUNJUS5UU0U6NzcyOS5JUV9DT01NT05fUFJFRl9ESVZfQ0YuRlkyMDEwAQAAAK1aDQADAAAAAAC9vYcw+TLXCO58BXb5MtcIJUNJUS5OQVNEQVFHUzpURVIuSVFfT1RIRVJfT1BFUi5GWTIw</t>
  </si>
  <si>
    <t>MTUBAAAACHIBAAIAAAAGLTAuMDQ5AQgAAAAFAAAAATEBAAAACjE4Nzc1MTM4NDcDAAAAAzE2MAIAAAADMjYwBAAAAAEwBwAAAAg5LzYvMjAxOQgAAAAKMTIvMzEvMjAxNQkAAAABMIexdiz5MtcITd72dvky1wgnQ0lRLk5BU0RBUUdTOktMQUMuSVFfT1RIRVJfSU5UQU4uRlkyMDEyAQAAAHFOBAACAAAABjU1LjYzNgEIAAAABQAAAAExAQAAAAoxNjkwMzE1OTUyAwAAAAMxNjACAAAABDEwNDAEAAAAATAHAAAACDkvNi8yMDE5CAAAAAk2LzMwLzIwMTIJAAAAATAbFnst+TLXCMVIkHb5MtcIH0NJUS5UU0U6NzczNS5JUV9BUl9UVVJOUy5GWTIwMDgBAAAABVcNAAIAAAAIMy4wNzc2MjMBCAAAAAUAAAABMQEAAAAKMTA1Nzg4ODQxOAMAAAACNzkCAAAABDQwMDEEAAAAATAHAAAACDkvNi8yMDE5CAAAAAkzLzMxLzIwMDgJAAAAATALV2or+TLXCHmdP3f5MtcIK0NJUS5UU0U6Njg1Ny5JUV9SRVRVUk5fQ09NTU9OX0VRVUlUWS5GWTIwMTcBAAAA8VsNAAIAAAAHMTMuOTgxNwEIAAAABQAAAAExAQAAAAoxODk0NDkyODA2AwAAAAI3OQIAAAAFMzMzMjAEAAAAATAHAAAACDkvNi8yMDE5CAAAAAkzLzMxLzIwMTcJAAAAATAX7Osr+TLXCACSIHf5MtcIGUNJUS5UU0U6NzcyOS5JUV9BRC5GWTIwMTUBAAAArVoNAAMAAAAAANdpSzD5MtcIMp8Hdvky1wglQ0lRLlRTRTo3NzM1LklRX0RBWVNfU0FMRVNfT1VULkZZMjAw</t>
  </si>
  <si>
    <t>OQEAAAAFVw0AAgAAAAoxMjQuNjk1MzE1AQgAAAAFAAAAATEBAAAACjEzODI2NjEzMDIDAAAAAjc5AgAAAAQ0MDQyBAAAAAEwBwAAAAg5LzYvMjAxOQgAAAAJMy8zMS8yMDA5CQAAAAEwC1dqK/ky1wh0xD93+TLXCCFDSVEuVFNFOjc3MjkuSVFfQ09NTU9OX1JFUC5GWTIwMTEBAAAArVoNAAMAAAAAALLkhzD5MtcInBkGdvky1wgjQ0lRLlRTRTo3NzI5LklRX0lOVEVSRVNUX0VYUC5GWTIwMTgBAAAArVoNAAIAAAADLTI1AQgAAAAFAAAAATEBAAAACjE4OTUwMDI0ODADAAAAAjc5AgAAAAI4MgQAAAABMAcAAAAIOS82LzIwMTkIAAAACTMvMzEvMjAxOAkAAAABMKa3SzD5MtcIBm9Rdvky1wghQ0lRLk5BU0RBUUdTOkFNQVQuSVFfRUJJVEEuRlkyMDE1AQAAAF7VAwACAAAABDE4ODkBCAAAAAUAAAABMQEAAAAKMTg2OTg1MjM2MwMAAAADMTYwAgAAAAYxMDA2ODkEAAAAATAHAAAACDkvNi8yMDE5CAAAAAoxMC8yNS8yMDE1CQAAAAEwY8psLvky1wi302x2+TLXCCRDSVEuVFNFOjc3MjkuSVFfT1RIRVJfTElBQl9MVC5GWTIwMTIBAAAArVoNAAIAAAADNTQ2AQgAAAAFAAAAATEBAAAACjE1NTY3ODMxNzYDAAAAAjc5AgAAAAQxMDYyBAAAAAEwBwAAAAg5LzYvMjAxOQgAAAAJMy8zMS8yMDEyCQAAAAEwsuSHMPky1wh27g52+TLXCBdDSVEuMC5JUV9BRFZFUlRJU0lORy5GWQUAAAAAAAAACAAAABUoSW52YWxpZCBU</t>
  </si>
  <si>
    <t>aW1lIFBlcmlvZClEinYs+TLXCOfeJ3f5MtcIJUNJUS5UU0U6ODAzNS5JUV9MVF9ERUJUX0VRVUlUWS5GWTIwMTQBAAAAwFkNAAMAAAAAAD+7aSv5MtcIBt81d/ky1wggQ0lRLlRTRTo2MTQ2LklRX0NIQU5HRV9BUC5GWTIwMDkBAAAAlHcNAAIAAAAFLTk0NTQBCAAAAAUAAAABMQEAAAAKMTM4MDUyODMyMgMAAAACNzkCAAAABDIwMTcEAAAAATAHAAAACDkvNi8yMDE5CAAAAAkzLzMxLzIwMDkJAAAAATCqF0Ax+TLXCAF+93X5MtcILkNJUS5UU0U6NzcyOS5JUV9UT1RBTF9MSUFCX1RPVEFMX0FTU0VUUy5GWTIwMTUBAAAArVoNAAIAAAAHMjQuNDY1NQEIAAAABQAAAAExAQAAAAoxNzQ1Mzc4NjEyAwAAAAI3OQIAAAAENDE4OAQAAAABMAcAAAAIOS82LzIwMTkIAAAACTMvMzEvMjAxNQkAAAABMB5W9yr5MtcI3ahCd/ky1wgkQ0lRLkVOWFRBTTpBU01MLklRX1RPVEFMX0xJQUIuRlkyMDEzAQAAACjvBQACAAAABzQ2NTguNTcBCAAAAAUAAAABMQEAAAAKMTcxODQyMDkyNwMAAAACNTACAAAABDEyNzYEAAAAATAHAAAACDkvNi8yMDE5CAAAAAoxMi8zMS8yMDEzCQAAAAEwbV4iLvky1wi7/4Z2+TLXCCBDSVEuVFNFOjc3MjkuSVFfQ0hBTkdFX0FQLkZZMjAxMwEAAACtWg0AAgAAAAQtODU4AQgAAAAFAAAAATEBAAAACjE2MjU3NjQyOTgDAAAAAjc5AgAAAAQyMDE3BAAAAAEwBwAAAAg5LzYvMjAxOQgAAAAJMy8z</t>
  </si>
  <si>
    <t>MS8yMDEzCQAAAAEwqAuIMPky1wg5Rv11+TLXCCxDSVEuTkFTREFRR1M6S0xBQy5JUV9DSEFOR0VfSU5WRU5UT1JZLkZZMjAxMQEAAABxTgQAAgAAAAgtMTcwLjE0MQEIAAAABQAAAAExAQAAAAoxNjMwNDA0MTU1AwAAAAMxNjACAAAABDIwOTkEAAAAATAHAAAACDkvNi8yMDE5CAAAAAk2LzMwLzIwMTEJAAAAATAbFnst+TLXCOcFuXb5MtcIK0NJUS5UU0U6NjE0Ni5JUV9SRVRVUk5fQ09NTU9OX0VRVUlUWS5GWTIwMTEBAAAAlHcNAAIAAAAHMTEuODA5MQEIAAAABQAAAAExAQAAAAoxNDYxNjgwMDQ4AwAAAAI3OQIAAAAFMzMzMjAEAAAAATAHAAAACDkvNi8yMDE5CAAAAAkzLzMxLzIwMTEJAAAAATDqLyEr+TLXCMYXRXf5MtcIJ0NJUS5OQVNEQVFHUzpURVIuSVFfR1JPU1NfTUFSR0lOLkZZMjAwNwEAAAAIcgEAAgAAAAc0Ni41NzkxAQgAAAAFAAAAATEBAAAACjEzNDE4MjE0OTQDAAAAAzE2MAIAAAAENDA3NAQAAAABMAcAAAAIOS82LzIwMTkIAAAACjEyLzMxLzIwMDcJAAAAATCsxe0p+TLXCI9VdXf5MtcIJUNJUS5UU0U6NzcyOS5JUV9HV19JTlRBTl9BTU9SVC5GWTIwMTYBAAAArVoNAAMAAAAAADlzSzD5MtcIEpAidvky1wgbQ0lRLlRTRTo2OTIwLklRX0dQUEUuRlkyMDE2AQAAAEMgUgADAAAAAACp45Ex+TLXCAfLzXX5MtcIJkNJUS5UU0U6ODAzNi5JUV9ORVRfREVCVF9FQklUREEuRlkyMDEwAQAA</t>
  </si>
  <si>
    <t>AJ9eDQADAAAAAk5NAQgAAAAFAAAAATEBAAAACjEzODI0MTc4ODYDAAAAAjc5AgAAAAQ0MTkzBAAAAAEwBwAAAAg5LzYvMjAxOQgAAAAJMy8zMS8yMDEwCQAAAAEwIQlqK/ky1wjE5Tp3+TLXCCFDSVEuVFNFOjc3MzUuSVFfRUFSTklOR19DTy5GWTIwMTUBAAAABVcNAAIAAAAFMTIxOTkBCAAAAAUAAAABMQEAAAAKMTc0NTM3ODQwOQMAAAACNzkCAAAAATcEAAAAATAHAAAACDkvNi8yMDE5CAAAAAkzLzMxLzIwMTUJAAAAATA7vE4y+TLXCF3K23X5MtcIJkNJUS5FTlhUQU06QVNNTC5JUV9CQVNJQ19XRUlHSFQuRlkyMDE2AQAAACjvBQACAAAABTQyNS42AGuXOC75MtcI0L22dvky1wgtQ0lRLk5BU0RBUUdTOkFNQVQuSVFfQ1VSUkVOVF9QT1JUX0RFQlQuRlkyMDE1AQAAAF7VAwADAAAAAABjymwu+TLXCECsUHb5MtcIH0NJUS5OQVNEQVFHUzpURVIuSVFfR1BQRS5GWTIwMTABAAAACHIBAAIAAAAHNzczLjM3NAEIAAAABQAAAAExAQAAAAoxNTg5NjAzMDA5AwAAAAMxNjACAAAABDExNjkEAAAAATAHAAAACDkvNi8yMDE5CAAAAAoxMi8zMS8yMDEwCQAAAAEwUbnwLPky1wi13Mh2+TLXCCdDSVEuVFNFOjYxNDYuSVFfTUFSS0VUQ0FQLjIwMTcvMy8zMS5KUFkBAAAAlHcNAAIAAAAMNjA3MDE5LjU4MDAzAQYAAAAFAAAAATEBAAAACjE4Mjc0OTY0MDYDAAAAAjc5AgAAAAYxMDAwNTQEAAAAATAHAAAACTMvMzEv</t>
  </si>
  <si>
    <t>MjAxNzfdllD5MtcIDyCgivky1wgfQ0lRLlRTRTo3NzI5LklRX1RSRUFTVVJZLkZZMjAxNwEAAACtWg0AAgAAAAQtMTE2AQgAAAAFAAAAATEBAAAACjE4NDg2NzM0MDQDAAAAAjc5AgAAAAQxMjQ4BAAAAAEwBwAAAAg5LzYvMjAxOQgAAAAJMy8zMS8yMDE3CQAAAAEwtJBLMPky1wiIBFt2+TLXCB5DSVEuTkFTREFRR1M6S0xBQy5JUV9ETy5GWTIwMTcBAAAAcU4EAAMAAAAAAO2CEi35MtcI1BnBdvky1wgkQ0lRLlRTRTo3NzI5LklRX0NBU0hfSU5URVJFU1QuRlkyMDEyAQAAAK1aDQACAAAAAzM3MAEIAAAABQAAAAExAQAAAAoxNTU2NzgzMTc2AwAAAAI3OQIAAAAEMzAyOAQAAAABMAcAAAAIOS82LzIwMTkIAAAACTMvMzEvMjAxMgkAAAABMKgLiDD5MtcIA/o0dvky1wgqQ0lRLkVOWFRBTTpBU01MLklRX0RBWVNfUEFZQUJMRV9PVVQuRlkyMDE0AQAAACjvBQACAAAACDU3Ljk3NTg3AQgAAAAFAAAAATEBAAAACjE3NzQ5NjMwMDkDAAAAAjUwAgAAAAQ0MTgzBAAAAAEwBwAAAAg5LzYvMjAxOQgAAAAKMTIvMzEvMjAxNAkAAAABMK0xZCr5MtcII3FWd/ky1wgpQ0lRLk5BU0RBUUdTOlRFUi5JUV9PVEhFUl9DTF9TVVBQTC5GWTIwMTMBAAAACHIBAAIAAAAENi42NgEIAAAABQAAAAExAQAAAAoxNzc4NjY4MTYzAwAAAAMxNjACAAAABDEwNTcEAAAAATAHAAAACDkvNi8yMDE5CAAAAAoxMi8zMS8yMDEzCQAAAAEw</t>
  </si>
  <si>
    <t>QAjxLPky1wiuUMl2+TLXCBxDSVEuRU5YVEFNOkFTTUwuSVFfR1AuRlkyMDE1AQAAACjvBQACAAAABjI4MzMuMQEIAAAABQAAAAExAQAAAAoxODczMzg5MDQzAwAAAAI1MAIAAAACMTAEAAAAATAHAAAACDkvNi8yMDE5CAAAAAoxMi8zMS8yMDE1CQAAAAEwfnA4Lvky1wiRxsJ2+TLXCCFDSVEuVFNFOjc3MzUuSVFfT1RIRVJfT1BFUi5GWTIwMTIBAAAABVcNAAMAAAAAACfumzL5MtcIfyPmdfky1wghQ0lRLk5BU0RBUUdTOkxSQ1guSVFfTklfQ0YuRlkyMDE2AQAAAL93AAACAAAABzkxNC4wNDkBCAAAAAUAAAABMQEAAAAKMTkwMDcxMzA2NgMAAAADMTYwAgAAAAQyMTUwBAAAAAEwBwAAAAg5LzYvMjAxOQgAAAAJNi8yNi8yMDE2CQAAAAEwgGZBL/ky1wgt4192+TLXCCJDSVEuRU5YVEFNOkFTTUwuSVFfTkVUX0RFQlQuRlkyMDEzAQAAACjvBQACAAAACS0xOTYxLjA0NQEIAAAABQAAAAExAQAAAAoxNzE4NDIwOTI3AwAAAAI1MAIAAAAENDM2NAQAAAABMAcAAAAIOS82LzIwMTkIAAAACjEyLzMxLzIwMTMJAAAAATBtXiIu+TLXCNP0mHb5MtcIIENJUS5UU0U6NjkyMC5JUV9UT1RBTF9SRVYuRlkyMDE5AQAAAEMgUgACAAAACTI4NzY5Ljk1MQEIAAAABQAAAAExAQAAAAoxOTc0MzYyMTY3AwAAAAI3OQIAAAACMjgEAAAAATAHAAAACDkvNi8yMDE5CAAAAAk2LzMwLzIwMTkJAAAAATC9CpIx+TLXCHHSEXb5MtcI</t>
  </si>
  <si>
    <t>IENJUS5UU0U6NjE0Ni5JUV9GVUxMX1RJTUUuRlkyMDEwAQAAAJR3DQACAAAABDI0NjUAoz5AMfky1wgOdCV2+TLXCB9DSVEuVFNFOjc3MjkuSVFfRUJJVF9JTlQuRlkyMDA4AQAAAK1aDQACAAAACTQyLjkzNjkyNgEIAAAABQAAAAExAQAAAAoxMDYyNzQ4NDM2AwAAAAI3OQIAAAAENDE4OQQAAAABMAcAAAAIOS82LzIwMTkIAAAACTMvMzEvMjAwOAkAAAABMC4v9yr5MtcIHMMqd/ky1wgtQ0lRLk5BU0RBUUdTOkxSQ1guSVFfVE9UQUxfREVCVF9JU1NVRUQuRlkyMDA3AQAAAL93AAADAAAAAACkJHwv+TLXCNt+Unb5MtcII0NJUS5FTlhUQU06QVNNTC5JUV9TR0FfU1VQUEwuRlkyMDA5AQAAACjvBQACAAAABzE1MC4wNTYBCAAAAAUAAAABMQEAAAAKMTUwOTY4NDA5MwMAAAACNTACAAAAAzEwMgQAAAABMAcAAAAIOS82LzIwMTkIAAAACjEyLzMxLzIwMDkJAAAAATDF6SEu+TLXCB/wmnb5MtcIIUNJUS5UU0U6NjkyMC5JUV9ORVRfQ0hBTkdFLkZZMjAxNwEAAABDIFIAAgAAAAQxNzY5AQgAAAAFAAAAATEBAAAACjE4NjA5NzQyOTcDAAAAAjc5AgAAAAQyMDkzBAAAAAEwBwAAAAg5LzYvMjAxOQgAAAAJNi8zMC8yMDE3CQAAAAEwvQqSMfky1wiLhBF2+TLXCCRDSVEuTkFTREFRR1M6VEVSLklRX1JEX0VYUF9GTi5GWTIwMTABAAAACHIBAAIAAAAHMTkxLjg2MwEIAAAABQAAAAExAQAAAAoxNTg5NjAzMDA5AwAA</t>
  </si>
  <si>
    <t>AAMxNjACAAAABDMxNjgEAAAAATAHAAAACDkvNi8yMDE5CAAAAAoxMi8zMS8yMDEwCQAAAAEwUbnwLPky1wjDVed2+TLXCCtDSVEuTkFTREFRR1M6VEVSLklRX1RPVEFMX1JFVi5GWTIwMTAuLi4uSlBZAQAAAAhyAQACAAAADDEyNzA3MC41NTM4NwEIAAAABQAAAAExAQAAAAoxNTg5NjAzMDA5AwAAAAI3OQIAAAACMjgEAAAAATAHAAAACDkvNi8yMDE5CAAAAAoxMi8zMS8yMDEwCQAAAAEwNxPuKfky1wgSKHB3+TLXCB1DSVEuVFNFOjYxNDYuSVFfQ09NTU9OLkZZMjAwOQEAAACUdw0AAgAAAAUxNDUxNwEIAAAABQAAAAExAQAAAAoxMzgwNTI4MzIyAwAAAAI3OQIAAAAEMTEwMwQAAAABMAcAAAAIOS82LzIwMTkIAAAACTMvMzEvMjAwOQkAAAABMKoXQDH5MtcI3QQcdvky1wgtQ0lRLlRTRTo2MTQ2LklRX09USEVSX0lOVkVTVF9BQ1RfU1VQUEwuRlkyMDE1AQAAAJR3DQACAAAAAjQzAQgAAAAFAAAAATEBAAAACjE3NDQ5NDYxNzIDAAAAAjc5AgAAAAQyMDUxBAAAAAEwBwAAAAg5LzYvMjAxOQgAAAAJMy8zMS8yMDE1CQAAAAEwE6iWMPky1wgHxvl1+TLXCCNDSVEuTkFTREFRR1M6VEVSLklRX1RPVEFMX0NBLkZZMjAwOAEAAAAIcgEAAgAAAAc2ODUuMDYxAQgAAAAFAAAAATEBAAAACjE0MzQ0MzkzNDkDAAAAAzE2MAIAAAAEMTAwOAQAAAABMAcAAAAIOS82LzIwMTkIAAAACjEyLzMxLzIwMDgJAAAAATDL9xIt</t>
  </si>
  <si>
    <t>+TLXCKf9z3b5MtcIIUNJUS5FTlhUQU06QVNNTC5JUV9XSVBfSU5WLkZZMjAwOAEAAAAo7wUAAgAAAAc2NTUuNTA1AQgAAAAFAAAAATEBAAAACjE0MzAxODAzNTADAAAAAjUwAgAAAAQzMjE5BAAAAAEwBwAAAAg5LzYvMjAxOQgAAAAKMTIvMzEvMjAwOAkAAAABMMXpIS75MtcIAqifdvky1wg0Q0lRLk5BU0RBUUdTOkxSQ1guSVFfSU1QVVRfT1BFUl9MRUFTRV9JTlRfRVhQLkZZMjAxNgEAAAC/dwAAAgAAAAg1LjI1NjI5NAEIAAAABQAAAAExAQAAAAoxOTAwNzEzMDY2AwAAAAMxNjACAAAABTIxNjcyBAAAAAEwBwAAAAg5LzYvMjAxOQgAAAAJNi8yNi8yMDE2CQAAAAEwgGZBL/ky1whyQkx2+TLXCClDSVEuRU5YVEFNOkFTTUwuSVFfTFRfREVCVF9DQVBJVEFMLkZZMjAxMwEAAAAo7wUAAgAAAAcxMi4zOTYxAQgAAAAFAAAAATEBAAAACjE3MTg0MjA5MjcDAAAAAjUwAgAAAAQ0MTg3BAAAAAEwBwAAAAg5LzYvMjAxOQgAAAAKMTIvMzEvMjAxMwkAAAABMK0xZCr5MtcISMpZd/ky1wgvQ0lRLk5BU0RBUUdTOkxSQ1guSVFfSU5URVJFU1RfSU5WRVNUX0lOQy5GWTIwMDgBAAAAv3cAAAIAAAAGNTEuMTk0AQgAAAAFAAAAATEBAAAACjEzOTM1MDc1MjEDAAAAAzE2MAIAAAACNjUEAAAAATAHAAAACDkvNi8yMDE5CAAAAAk2LzI5LzIwMDgJAAAAATCkJHwv+TLXCAixXHb5MtcIK0NJUS5UU0U6ODAzNS5JUV9OSV9B</t>
  </si>
  <si>
    <t>VkFJTF9FWENMX01BUkdJTi5GWTIwMTgBAAAAwFkNAAIAAAAHMTguMDc0MgEIAAAABQAAAAExAQAAAAoxODkzODA2MDMzAwAAAAI3OQIAAAAENDE4MgQAAAABMAcAAAAIOS82LzIwMTkIAAAACTMvMzEvMjAxOAkAAAABMDXiaSv5MtcI9hEWd/ky1wgqQ0lRLk5BU0RBUUdTOktMQUMuSVFfTFRfREVCVF9FUVVJVFkuRlkyMDE3AQAAAHFOBAACAAAACDIwMi4wODM4AQgAAAAFAAAAATEBAAAACjE5NzcwNTcxMTcDAAAAAzE2MAIAAAAENDA4NQQAAAABMAcAAAAIOS82LzIwMTkIAAAACTYvMzAvMjAxNwkAAAABMKzF7Sn5MtcIl/xxd/ky1wgpQ0lRLlRTRTo3NzI5LklRX0FTU0VUX1dSSVRFRE9XTl9DRi5GWTIwMTgBAAAArVoNAAMAAAAAAKa3SzD5MtcIAJZRdvky1wghQ0lRLlRTRTo3NzI5LklRX0lOQ19FUVVJVFkuRlkyMDE4AQAAAK1aDQADAAAAAACmt0sw+TLXCEFXGnb5MtcIHENJUS5UU0U6NjE0Ni5JUV9DQVBFWC5GWTIwMDkBAAAAlHcNAAIAAAAGLTEzNjc3AQgAAAAFAAAAATEBAAAACjEzODA1MjgzMjIDAAAAAjc5AgAAAAQyMDIxBAAAAAEwBwAAAAg5LzYvMjAxOQgAAAAJMy8zMS8yMDA5CQAAAAEwqhdAMfky1wgv4xJ2+TLXCCJDSVEuTkFTREFRR1M6VEVSLklRX1dJUF9JTlYuRlkyMDE1AQAAAAhyAQACAAAABjMyLjgyNQEIAAAABQAAAAExAQAAAAoxODc3NTEzODQ3AwAAAAMxNjACAAAABDMyMTkE</t>
  </si>
  <si>
    <t>AAAAATAHAAAACDkvNi8yMDE5CAAAAAoxMi8zMS8yMDE1CQAAAAEwh7F2LPky1wg8a912+TLXCCRDSVEuVFNFOjc3MjkuSVFfQ1VSUkVOQ1lfR0FJTi5GWTIwMTYBAAAArVoNAAIAAAAELTE3NgEIAAAABQAAAAExAQAAAAoxNzk4NTg3MTA5AwAAAAI3OQIAAAACMzgEAAAAATAHAAAACDkvNi8yMDE5CAAAAAkzLzMxLzIwMTYJAAAAATA5c0sw+TLXCKYwNnb5MtcIHUNJUS5OQVNEQVFHUzpURVIuSVFfQVIuRlkyMDExAQAAAAhyAQACAAAABjEyOS4zMwEIAAAABQAAAAExAQAAAAoxNjYxMTA0MTkzAwAAAAMxNjACAAAABDEwMjEEAAAAATAHAAAACDkvNi8yMDE5CAAAAAoxMi8zMS8yMDExCQAAAAEwUbnwLPky1widzu52+TLXCCtDSVEuVFNFOjgwMzYuSVFfTklfQVZBSUxfRVhDTF9NQVJHSU4uRlkyMDE0AQAAAJ9eDQACAAAABjIuODIxMwEIAAAABQAAAAExAQAAAAoxNjg0Mjk4Mzg0AwAAAAI3OQIAAAAENDE4MgQAAAABMAcAAAAIOS82LzIwMTkIAAAACTMvMzEvMjAxNAkAAAABMBgwaiv5MtcIkjM7d/ky1wgrQ0lRLlRTRTo3NzI5LklRX01JTk9SSVRZX0lOVEVSRVNUX0NGLkZZMjAxNQEAAACtWg0AAwAAAAAAOXNLMPky1wiHv/R1+TLXCCpDSVEuTkFTREFRR1M6TFJDWC5JUV9MVF9ERUJUX1JFUEFJRC5GWTIwMTUBAAAAv3cAAAIAAAAGLTEuNTE1AQgAAAAFAAAAATEBAAAACjE4NTQxMzAyMzQDAAAAAzE2</t>
  </si>
  <si>
    <t>MAIAAAAEMjAzNgQAAAABMAcAAAAIOS82LzIwMTkIAAAACTYvMjgvMjAxNQkAAAABMIBmQS/5MtcIWzh6dvky1wgxQ0lRLlRTRTo2MTQ2LklRX0NIQU5HRV9ORVRfV09SS0lOR19DQVBJVEFMLkZZMjAxMAEAAACUdw0AAgAAAAUtMTM5NwEIAAAABQAAAAExAQAAAAoxMzgwNTI4MDgyAwAAAAI3OQIAAAAENDQyMQQAAAABMAcAAAAIOS82LzIwMTkIAAAACTMvMzEvMjAxMAkAAAABMKM+QDH5MtcI1PL3dfky1wgjQ0lRLlRTRTo2MTQ2LklRX0RJTFVUX1dFSUdIVC5GWTIwMTUBAAAAlHcNAAIAAAAGMzUuNzM5ABmBljD5MtcIBwQxdvky1wgoQ0lRLkVOWFRBTTpBU01MLklRX0RBWVNfU0FMRVNfT1VULkZZMjAxMgEAAAAo7wUAAgAAAAg3MC43NzUyNQEIAAAABQAAAAExAQAAAAoxNjU3OTE0OTY0AwAAAAI1MAIAAAAENDA0MgQAAAABMAcAAAAIOS82LzIwMTkIAAAACjEyLzMxLzIwMTIJAAAAATCtMWQq+TLXCHy5UXf5MtcILENJUS5OQVNEQVFHUzpMUkNYLklRX0NBU0hfT1BFUi5GWTIwMTAuLi4uSlBZAQAAAL93AAACAAAADDMxMzUxLjk4ODYzNQEIAAAABQAAAAExAQAAAAoxNTYwNTkwOTI3AwAAAAI3OQIAAAAEMjAwNgQAAAABMAcAAAAIOS82LzIwMTkIAAAACTYvMjcvMjAxMAkAAAABMDAyHyr5MtcIkL6Ad/ky1wgqQ0lRLlRTRTo2MTQ2LklRX1RPVEFMX0NPTU1PTl9FUVVJVFkuRlkyMDE3AQAAAJR3DQAC</t>
  </si>
  <si>
    <t>AAAABjE4MTIyMwEIAAAABQAAAAExAQAAAAoxODQ4NTgxMTA3AwAAAAI3OQIAAAAEMTAwNgQAAAABMAcAAAAIOS82LzIwMTkIAAAACTMvMzEvMjAxNwkAAAABMAPPljD5MtcIfqAVdvky1wgkQ0lRLk5BU0RBUUdTOkxSQ1guSVFfT1BFUl9JTkMuRlkyMDE1AQAAAL93AAACAAAABzg3Ny4zMDQBCAAAAAUAAAABMQEAAAAKMTg1NDEzMDIzNAMAAAADMTYwAgAAAAIyMQQAAAABMAcAAAAIOS82LzIwMTkIAAAACTYvMjgvMjAxNQkAAAABMPs/QS/5MtcIV0dfdvky1wgpQ0lRLk5BU0RBUUdTOkFNQVQuSVFfU0FMRV9JTlRBTl9DRi5GWTIwMDkBAAAAXtUDAAMAAAAAABE0by/5MtcIFIZzdvky1wgcQ0lRLlRTRTo2MTQ2LklRX0VCSVRBLkZZMjAwOAEAAACUdw0AAgAAAAUxOTM1NAEIAAAABQAAAAExAQAAAAoxMDU3ODg4OTgzAwAAAAI3OQIAAAAGMTAwNjg5BAAAAAEwBwAAAAg5LzYvMjAxOQgAAAAJMy8zMS8yMDA4CQAAAAEwJzGSMfky1wgKCfd1+TLXCCVDSVEuTkFTREFRR1M6TFJDWC5JUV9OSV9NQVJHSU4uRlkyMDA3AQAAAL93AAACAAAABjI2LjcyMQEIAAAABQAAAAExAQAAAAoxMTM0OTIxODE0AwAAAAMxNjACAAAABDQwOTQEAAAAATAHAAAACDkvNi8yMDE5CAAAAAk2LzI0LzIwMDcJAAAAATAzffcq+TLXCMJkPnf5MtcIM0NJUS5OQVNEQVFHUzpLTEFDLklRX1RPVEFMX0xJQUJfVE9UQUxfQVNTRVRTLkZZ</t>
  </si>
  <si>
    <t>MjAwOQEAAABxTgQAAgAAAAczOS40ODI3AQgAAAAFAAAAATEBAAAACjE0NjU1MTgyNDEDAAAAAzE2MAIAAAAENDE4OAQAAAABMAcAAAAIOS82LzIwMTkIAAAACTYvMzAvMjAwOQkAAAABMJpYZCr5MtcIboJsd/ky1wgeQ0lRLlRTRTo3NzM1LklRX0lOQ19UQVguRlkyMDE3AQAAAAVXDQACAAAABDY4NjgBCAAAAAUAAAABMQEAAAAKMTg0ODY3MzM2MQMAAAACNzkCAAAAAjc1BAAAAAEwBwAAAAg5LzYvMjAxOQgAAAAJMy8zMS8yMDE3CQAAAAEwGwpPMvky1wjfReh1+TLXCCRDSVEuTkFTREFRR1M6S0xBQy5JUV9BUl9UVVJOUy5GWTIwMDgBAAAAcU4EAAIAAAAINC42OTU5ODUBCAAAAAUAAAABMQEAAAAKMTM5MDk5MDkxOAMAAAADMTYwAgAAAAQ0MDAxBAAAAAEwBwAAAAg5LzYvMjAxOQgAAAAJNi8zMC8yMDA4CQAAAAEwmlhkKvky1whNGGF3+TLXCDBDSVEuRU5YVEFNOkFTTUwuSVFfREVGX1RBWF9BU1NFVFNfQ1VSUkVOVC5GWTIwMDgBAAAAKO8FAAIAAAAFNzEuNzgBCAAAAAUAAAABMQEAAAAKMTQzMDE4MDM1MAMAAAACNTACAAAABDExMTcEAAAAATAHAAAACDkvNi8yMDE5CAAAAAoxMi8zMS8yMDA4CQAAAAEwm8IhLvky1whKSZd2+TLXCCRDSVEuVFNFOjc3MjkuSVFfU0FMRV9JTlRBTl9DRi5GWTIwMTYBAAAArVoNAAIAAAADLTkyAQgAAAAFAAAAATEBAAAACjE3OTg1ODcxMDkDAAAAAjc5AgAAAAQyMDI5</t>
  </si>
  <si>
    <t>BAAAAAEwBwAAAAg5LzYvMjAxOQgAAAAJMy8zMS8yMDE2CQAAAAEwtJBLMPky1wg1Ewh2+TLXCB5DSVEuRU5YVEFNOkFTTUwuSVFfR1BQRS5GWTIwMTIBAAAAKO8FAAIAAAAIMjA4OS40MTkBCAAAAAUAAAABMQEAAAAKMTY1NzkxNDk2NAMAAAACNTACAAAABDExNjkEAAAAATAHAAAACDkvNi8yMDE5CAAAAAoxMi8zMS8yMDEyCQAAAAEwrTciLvky1wj504F2+TLXCCBDSVEuVFNFOjY5MjAuSVFfTUFDSElORVJZLkZZMjAxOQEAAABDIFIAAgAAAAgzMTA0LjgxMQEIAAAABQAAAAExAQAAAAoxOTc0MzYyMTY3AwAAAAI3OQIAAAAEMzExNAQAAAABMAcAAAAIOS82LzIwMTkIAAAACTYvMzAvMjAxOQkAAAABMCcxkjH5MtcIjmIkdvky1wgeQ0lRLlRTRTo3NzM1LklRX0lOQ19UQVguRlkyMDA5AQAAAAVXDQACAAAABTEyMzEzAQgAAAAFAAAAATEBAAAACjEzODI2NjEzMDIDAAAAAjc5AgAAAAI3NQQAAAABMAcAAAAIOS82LzIwMTkIAAAACTMvMzEvMjAwOQkAAAABMLVSmzL5MtcI0hLldfky1wgrQ0lRLk5BU0RBUUdTOktMQUMuSVFfTFRfREVCVF9DQVBJVEFMLkZZMjAxMAEAAABxTgQAAgAAAAcyNC45MjE3AQgAAAAFAAAAATEBAAAACjE1NTgxNDgxMTYDAAAAAzE2MAIAAAAENDE4NwQAAAABMAcAAAAIOS82LzIwMTkIAAAACTYvMzAvMjAxMAkAAAABMJpYZCr5MtcI5uVWd/ky1wgmQ0lRLlRTRTo3NzI5LklRX0VG</t>
  </si>
  <si>
    <t>RkVDVF9UQVhfUkFURS5GWTIwMTIBAAAArVoNAAIAAAAGOS44MDgyAQgAAAAFAAAAATEBAAAACjE1NTY3ODMxNzYDAAAAAjc5AgAAAAQ0Mzc2BAAAAAEwBwAAAAg5LzYvMjAxOQgAAAAJMy8zMS8yMDEyCQAAAAEwsuSHMPky1wgtrDR2+TLXCChDSVEuTkFTREFRR1M6TFJDWC5JUV9FQklUQV9NQVJHSU4uRlkyMDE0AQAAAL93AAACAAAABzE4LjQyNDMBCAAAAAUAAAABMQEAAAAKMTgwNDQyNDgxMgMAAAADMTYwAgAAAAQ0NDE5BAAAAAEwBwAAAAg5LzYvMjAxOQgAAAAJNi8yOS8yMDE0CQAAAAEwCKT3Kvky1wi/9l53+TLXCCVDSVEuTkFTREFRR1M6S0xBQy5JUV9DQVNIX09QRVIuRlkyMDE2AQAAAHFOBAACAAAABzc1OS42OTYBCAAAAAUAAAABMQEAAAAKMTg5ODkzNjEwNgMAAAADMTYwAgAAAAQyMDA2BAAAAAEwBwAAAAg5LzYvMjAxOQgAAAAJNi8zMC8yMDE2CQAAAAEw7YISLfky1wjyPrR2+TLXCB9DSVEuVFNFOjc3MzUuSVFfRUJJVF9JTlQuRlkyMDE0AQAAAAVXDQACAAAACDcuNzgzODU2AQgAAAAFAAAAATEBAAAACjE2ODkwNTY2NDgDAAAAAjc5AgAAAAQ0MTg5BAAAAAEwBwAAAAg5LzYvMjAxOQgAAAAJMy8zMS8yMDE0CQAAAAEwMEYgK/ky1whATyp3+TLXCC9DSVEuVFNFOjc3MjkuSVFfSU1QVVRfT1BFUl9MRUFTRV9JTlRfRVhQLkZZMjAxOAEAAACtWg0AAwAAAAAAprdLMPky1whLqfV1+TLXCChD</t>
  </si>
  <si>
    <t>SVEuVFNFOjY5MjAuSVFfVE9UQUxfREVCVC5GWTIwMDkuLi4uSlBZAQAAAEMgUgACAAAABDYxMDABCAAAAAUAAAABMQEAAAAKMTQwNDk5NDEwOQMAAAACNzkCAAAABDQxNzMEAAAAATAHAAAACDkvNi8yMDE5CAAAAAk2LzMwLzIwMDkJAAAAATBFCh8q+TLXCDiCgXf5MtcINENJUS5OQVNEQVFHUzpMUkNYLklRX0lNUFVUX09QRVJfTEVBU0VfSU5UX0VYUC5GWTIwMDcBAAAAv3cAAAIAAAAHNS4yMjYzMgEIAAAABQAAAAExAQAAAAoxMTM0OTIxODE0AwAAAAMxNjACAAAABTIxNjcyBAAAAAEwBwAAAAg5LzYvMjAxOQgAAAAJNi8yNC8yMDA3CQAAAAEwnN5LMPky1wiLDG52+TLXCCVDSVEuRU5YVEFNOkFTTUwuSVFfQVNTRVRfVFVSTlMuRlkyMDEwAQAAACjvBQACAAAACDAuOTA2NjE4AQgAAAAFAAAAATEBAAAACjE1ODc1NTc0NDkDAAAAAjUwAgAAAAQ0MTc3BAAAAAEwBwAAAAg5LzYvMjAxOQgAAAAKMTIvMzEvMjAxMAkAAAABMLMKZCr5MtcIkHxgd/ky1wgoQ0lRLlRTRTo2MTQ2LklRX01JTk9SSVRZX0lOVEVSRVNULkZZMjAxNQEAAACUdw0AAgAAAAI2MwEIAAAABQAAAAExAQAAAAoxNzQ0OTQ2MTcyAwAAAAI3OQIAAAAEMTA1MgQAAAABMAcAAAAIOS82LzIwMTkIAAAACTMvMzEvMjAxNQkAAAABMBmBljD5MtcIK24Ldvky1wgjQ0lRLkVOWFRBTTpBU01MLklRX0lOVkVOVE9SWS5GWTIwMTgBAAAAKO8FAAIA</t>
  </si>
  <si>
    <t>AAAGMzQzOS41AQgAAAAFAAAAATEBAAAACjE5NDM4NzcyNjADAAAAAjUwAgAAAAQxMDQzBAAAAAEwBwAAAAg5LzYvMjAxOQgAAAAKMTIvMzEvMjAxOAkAAAABMGG+OC75MtcIrNGwdvky1wgjQ0lRLkVOWFRBTTpBU01MLklRX1BBUlRfVElNRS5GWTIwMTABAAAAKO8FAAMAAAAAAMAQIi75MtcIeC2Tdvky1wgeQ0lRLk5BU0RBUUdTOkxSQ1guSVFfQVIuRlkyMDE0AQAAAL93AAACAAAABzgwMC42MTYBCAAAAAUAAAABMQEAAAAKMTgwNDQyNDgxMgMAAAADMTYwAgAAAAQxMDIxBAAAAAEwBwAAAAg5LzYvMjAxOQgAAAAJNi8yOS8yMDE0CQAAAAEwAxlBL/ky1whCx1R2+TLXCCRDSVEuRU5YVEFNOkFTTUwuSVFfRUJJVERBX0lOVC5GWTIwMDcBAAAAKO8FAAIAAAAJMjEuMjI0ODA2AQgAAAAFAAAAATEBAAAACjEzMTc2NzMzODcDAAAAAjUwAgAAAAQ0MTkwBAAAAAEwBwAAAAg5LzYvMjAxOQgAAAAKMTIvMzEvMjAwNwkAAAABMLMKZCr5MtcIUfxVd/ky1wgiQ0lRLk5BU0RBUUdTOktMQUMuSVFfRUJJVERBLkZZMjAwOAEAAABxTgQAAgAAAAc3MzcuOTczAQgAAAAFAAAAATEBAAAACjEzOTA5OTA5MTgDAAAAAzE2MAIAAAAENDA1MQQAAAABMAcAAAAIOS82LzIwMTkIAAAACTYvMzAvMjAwOAkAAAABMFrlOC75MtcIhea9dvky1wgeQ0lRLk5BU0RBUUdTOkxSQ1guSVFfTkkuRlkyMDE0AQAAAL93AAACAAAABzYzMi4y</t>
  </si>
  <si>
    <t>ODkBCAAAAAUAAAABMQEAAAAKMTgwNDQyNDgxMgMAAAADMTYwAgAAAAIxNQQAAAABMAcAAAAIOS82LzIwMTkIAAAACTYvMjkvMjAxNAkAAAABMAMZQS/5MtcItchwdvky1wglQ0lRLlRTRTo2MTQ2LklRX0dBSU5fSU5WRVNUX0NGLkZZMjAxMgEAAACUdw0AAgAAAAIxMwEIAAAABQAAAAExAQAAAAoxNTU0MzM3MjkwAwAAAAI3OQIAAAAEMjA5MAQAAAABMAcAAAAIOS82LzIwMTkIAAAACTMvMzEvMjAxMgkAAAABMJZlQDH5MtcIAbABdvky1wgiQ0lRLlRTRTo3NzI5LklRX09USEVSX0lOVEFOLkZZMjAxMQEAAACtWg0AAgAAAAM0MjgBCAAAAAUAAAABMQEAAAAKMTQ2MjcxMjU3NQMAAAACNzkCAAAABDEwNDAEAAAAATAHAAAACDkvNi8yMDE5CAAAAAkzLzMxLzIwMTEJAAAAATCy5Icw+TLXCAeaF3b5MtcIK0NJUS5OQVNEQVFHUzpURVIuSVFfQ0hBTkdFX0lOVkVOVE9SWS5GWTIwMTYBAAAACHIBAAIAAAAGMzQuMjYzAQgAAAAFAAAAATEBAAAACjE5NDgwOTkzNzgDAAAAAzE2MAIAAAAEMjA5OQQAAAABMAcAAAAIOS82LzIwMTkIAAAACjEyLzMxLzIwMTYJAAAAATAv2HYs+TLXCP6h93b5MtcIKkNJUS5OQVNEQVFHUzpLTEFDLklRX0RJTFVUX0VQU19FWENMLkZZMjAxMgEAAABxTgQAAgAAAAQ0LjQ0AQgAAAAFAAAAATEBAAAACjE2OTAzMTU5NTIDAAAAAzE2MAIAAAADMTQyBAAAAAEwBwAAAAg5LzYvMjAxOQgA</t>
  </si>
  <si>
    <t>AAAJNi8zMC8yMDEyCQAAAAEwGxZ7Lfky1wjILbl2+TLXCChDSVEuVFNFOjgwMzUuSVFfRklYRURfQVNTRVRfVFVSTlMuRlkyMDE1AQAAAMBZDQACAAAACDUuNTkzMTc2AQgAAAAFAAAAATEBAAAACjE3NDQxMjg1NDEDAAAAAjc5AgAAAAQ0MDY2BAAAAAEwBwAAAAg5LzYvMjAxOQgAAAAJMy8zMS8yMDE1CQAAAAEwP7tpK/ky1wjhBiF3+TLXCC5DSVEuTkFTREFRR1M6TFJDWC5JUV9BU1NFVF9XUklURURPV05fQ0YuRlkyMDA3AQAAAL93AAADAAAAAADtBUww+TLXCOZXUnb5MtcILUNJUS5OQVNEQVFHUzpMUkNYLklRX0dXX0lOVEFOX0FNT1JUX0NGLkZZMjAxMwEAAAC/dwAAAgAAAAUxNzcuNgEIAAAABQAAAAExAQAAAAoxNzUwNDkyNTMxAwAAAAMxNjACAAAABDIxODIEAAAAATAHAAAACDkvNi8yMDE5CAAAAAk2LzMwLzIwMTMJAAAAATBgwXwv+TLXCHfSXnb5MtcII0NJUS5OQVNEQVFHUzpBTUFULklRX1BFTlNJT04uRlkyMDA5AQAAAF7VAwACAAAABzE3OC43NjkBCAAAAAUAAAABMQEAAAAKMTQ4NTcyMjQ0MgMAAAADMTYwAgAAAAQxMjEzBAAAAAEwBwAAAAg5LzYvMjAxOQgAAAAKMTAvMjUvMjAwOQkAAAABMBE0by/5MtcIiIVXdvky1wgnQ0lRLkVOWFRBTTpBU01MLklRX0NVUlJFTlRfUkFUSU8uRlkyMDE2AQAAACjvBQACAAAACDIuNTg1ODM3AQgAAAAFAAAAATEBAAAACjE5NDM4NzcyNTcDAAAAAjUw</t>
  </si>
  <si>
    <t>AgAAAAQ0MDMwBAAAAAEwBwAAAAg5LzYvMjAxOQgAAAAKMTIvMzEvMjAxNgkAAAABMK0xZCr5MtcIKRg+d/ky1wgrQ0lRLlRTRTo4MDM2LklRX05JX0FWQUlMX0VYQ0xfTUFSR0lOLkZZMjAxMgEAAACfXg0AAgAAAAYyLjIwODYBCAAAAAUAAAABMQEAAAAKMTU1MzIzOTY2MwMAAAACNzkCAAAABDQxODIEAAAAATAHAAAACDkvNi8yMDE5CAAAAAkzLzMxLzIwMTIJAAAAATAhCWor+TLXCLwMO3f5MtcIGUNJUS5UU0U6NzcyOS5JUV9BUC5GWTIwMTkBAAAArVoNAAIAAAAFMjYzMjcBCAAAAAUAAAABMQEAAAAKMTk2OTk1MDA5OAMAAAACNzkCAAAABDEwMTgEAAAAATAHAAAACDkvNi8yMDE5CAAAAAkzLzMxLzIwMTkJAAAAATCc3ksw+TLXCA24dnb5MtcIIENJUS5UU0U6NjkyMC5JUV9SRF9FWFBfRk4uRlkyMDE4AQAAAEMgUgACAAAABDI3NzIBCAAAAAUAAAABMQEAAAAKMTkxMjcyMDE5OQMAAAACNzkCAAAABDMxNjgEAAAAATAHAAAACDkvNi8yMDE5CAAAAAk2LzMwLzIwMTgJAAAAATC9CpIx+TLXCLLHI3b5MtcIG0NJUS5UU0U6NzcyOS5JUV9BUElDLkZZMjAwOQEAAACtWg0AAgAAAAkyMDY2OC45NjEBCAAAAAUAAAABMQEAAAAKMTM4MjM2NTU4MwMAAAACNzkCAAAABDEwODQEAAAAATAHAAAACDkvNi8yMDE5CAAAAAkzLzMxLzIwMDkJAAAAATDJlocw+TLXCPQIBXb5MtcIHUNJUS5FTlhUQU06QVNNTC5JUV9F</t>
  </si>
  <si>
    <t>QlQuRlkyMDE2AQAAACjvBQACAAAABjE3OTIuMgEIAAAABQAAAAExAQAAAAoxOTQzODc3MjU3AwAAAAI1MAIAAAADMTM5BAAAAAEwBwAAAAg5LzYvMjAxOQgAAAAKMTIvMzEvMjAxNgkAAAABMGuXOC75MtcIPP7Kdvky1wgkQ0lRLlRTRTo3NzI5LklRX1NBTEVfSU5UQU5fQ0YuRlkyMDA5AQAAAK1aDQACAAAACC0yMTguNDI4AQgAAAAFAAAAATEBAAAACjEzODIzNjU1ODMDAAAAAjc5AgAAAAQyMDI5BAAAAAEwBwAAAAg5LzYvMjAxOQgAAAAJMy8zMS8yMDA5CQAAAAEwvb2HMPky1wgStil2+TLXCC9DSVEuTkFTREFRR1M6QU1BVC5JUV9JTkNfVEFYX1BBWV9DVVJSRU5ULkZZMjAxMgEAAABe1QMAAgAAAAI3NAEIAAAABQAAAAExAQAAAAoxNzEzODIyNzMyAwAAAAMxNjACAAAABDEwOTQEAAAAATAHAAAACDkvNi8yMDE5CAAAAAoxMC8yOC8yMDEyCQAAAAEw8ahvL/ky1wh8kD52+TLXCCdDSVEuVFNFOjc3MjkuSVFfQ0hBTkdFX0lOVkVOVE9SWS5GWTIwMTkBAAAArVoNAAIAAAAFLTc4OTEBCAAAAAUAAAABMQEAAAAKMTk2OTk1MDA5OAMAAAACNzkCAAAABDIwOTkEAAAAATAHAAAACDkvNi8yMDE5CAAAAAkzLzMxLzIwMTkJAAAAATCc3ksw+TLXCAosOHb5MtcIIkNJUS5UU0U6NzczNS5JUV9TQUxFX1BQRV9DRi5GWTIwMDkBAAAABVcNAAIAAAACNzUBCAAAAAUAAAABMQEAAAAKMTM4MjY2MTMwMgMAAAACNzkC</t>
  </si>
  <si>
    <t>AAAABDIwNDIEAAAAATAHAAAACDkvNi8yMDE5CAAAAAkzLzMxLzIwMDkJAAAAATA0eZsy+TLXCMqp2XX5MtcIIkNJUS5UU0U6NzcyOS5JUV9EQV9TVVBQTF9DRi5GWTIwMTkBAAAArVoNAAIAAAAEMjY1NQEIAAAABQAAAAExAQAAAAoxOTY5OTUwMDk4AwAAAAI3OQIAAAAEMjE3MQQAAAABMAcAAAAIOS82LzIwMTkIAAAACTMvMzEvMjAxOQkAAAABMJzeSzD5MtcI/GNAdvky1wgfQ0lRLlRTRTo2OTIwLklRX0JWX1NIQVJFLkZZMjAwOQEAAABDIFIAAgAAAAoyNjUuNzY3NDU1AQgAAAAFAAAAATEBAAAACjE0MDQ5OTQxMDkDAAAAAjc5AgAAAAQ0MDIwBAAAAAEwBwAAAAg5LzYvMjAxOQgAAAAJNi8zMC8yMDA5CQAAAAEwTUykMfky1wghy9R1+TLXCCpDSVEuTkFTREFRR1M6TFJDWC5JUV9MVF9ERUJUX0lTU1VFRC5GWTIwMTABAAAAv3cAAAIAAAAFMC4zMzYBCAAAAAUAAAABMQEAAAAKMTU2MDU5MDkyNwMAAAADMTYwAgAAAAQyMDM0BAAAAAEwBwAAAAg5LzYvMjAxOQgAAAAJNi8yNy8yMDEwCQAAAAEwq3N8L/ky1wiWijl2+TLXCCZDSVEuVFNFOjc3MjkuSVFfRUZGRUNUX1RBWF9SQVRFLkZZMjAxNAEAAACtWg0AAgAAAAczNS4yMTgzAQgAAAAFAAAAATEBAAAACjE2ODY2MzgyMTQDAAAAAjc5AgAAAAQ0Mzc2BAAAAAEwBwAAAAg5LzYvMjAxOQgAAAAJMy8zMS8yMDE0CQAAAAEwqAuIMPky1wgUbzV2+TLXCCdD</t>
  </si>
  <si>
    <t>SVEuVFNFOjgwMzYuSVFfQ0FTSF9PUEVSLkZZMjAxNC4uLi5KUFkBAAAAn14NAAIAAAAFMzYzMzQBCAAAAAUAAAABMQEAAAAKMTY4NDI5ODM4NAMAAAACNzkCAAAABDIwMDYEAAAAATAHAAAACDkvNi8yMDE5CAAAAAkzLzMxLzIwMTQJAAAAATAwMh8q+TLXCKVEe3f5MtcII0NJUS5OQVNEQVFHUzpURVIuSVFfQVJfVFVSTlMuRlkyMDA5AQAAAAhyAQACAAAACDYuNjIwMjk4AQgAAAAFAAAAATEBAAAACjE1MjYwNTkyNTIDAAAAAzE2MAIAAAAENDAwMQQAAAABMAcAAAAIOS82LzIwMTkIAAAACjEyLzMxLzIwMDkJAAAAATCsxe0p+TLXCALsaXf5MtcIJUNJUS5OQVNEQVFHUzpLTEFDLklRX0NIQU5HRV9BUC5GWTIwMTIBAAAAcU4EAAIAAAAGLTMuNzMyAQgAAAAFAAAAATEBAAAACjE2OTAzMTU5NTIDAAAAAzE2MAIAAAAEMjAxNwQAAAABMAcAAAAIOS82LzIwMTkIAAAACTYvMzAvMjAxMgkAAAABMBsWey35MtcIUpS/dvky1wgmQ0lRLk5BU0RBUUdTOkxSQ1guSVFfRUJJVERBX0lOVC5GWTIwMTEBAAAAv3cAAAIAAAAKMTY1LjU0MzMwOAEIAAAABQAAAAExAQAAAAoxNjMzNzkwNjM4AwAAAAMxNjACAAAABDQxOTAEAAAAATAHAAAACDkvNi8yMDE5CAAAAAk2LzI2LzIwMTEJAAAAATAIpPcq+TLXCJpPVHf5MtcIKENJUS5OQVNEQVFHUzpBTUFULklRX0VCSVRBX01BUkdJTi5GWTIwMTMBAAAAXtUDAAIAAAAHMTMu</t>
  </si>
  <si>
    <t>MDc3NgEIAAAABQAAAAExAQAAAAoxNzY4NzEzNDQ1AwAAAAMxNjACAAAABDQ0MTkEAAAAATAHAAAACDkvNi8yMDE5CAAAAAoxMC8yNy8yMDEzCQAAAAEw4ONjKvky1wiWYFV3+TLXCCZDSVEuVFNFOjc3MjkuSVFfRVhUUkFfQUNDX0lURU1TLkZZMjAxOQEAAACtWg0AAwAAAAAAprdLMPky1wgYvFF2+TLXCClDSVEuTkFTREFRR1M6S0xBQy5JUV9FQklUREEuRlkyMDE0Li4uLkpQWQEAAABxTgQAAgAAAAs4NjUwMS42NDM5NwEIAAAABQAAAAExAQAAAAoxODAyMTI2NTIzAwAAAAI3OQIAAAAENDA1MQQAAAABMAcAAAAIOS82LzIwMTkIAAAACTYvMzAvMjAxNAkAAAABMFu8Hir5MtcIc5JKd/ky1wgtQ0lRLk5BU0RBUUdTOktMQUMuSVFfR1dfSU5UQU5fQU1PUlRfQ0YuRlkyMDE3AQAAAHFOBAADAAAAAADtghIt+TLXCGI483b5MtcILkNJUS5UU0U6ODAzNi5JUV9UT1RBTF9MSUFCX1RPVEFMX0FTU0VUUy5GWTIwMTUBAAAAn14NAAIAAAAHNDMuNzg3MQEIAAAABQAAAAExAQAAAAoxNzQzOTYyMzk0AwAAAAI3OQIAAAAENDE4OAQAAAABMAcAAAAIOS82LzIwMTkIAAAACTMvMzEvMjAxNQkAAAABMBgwaiv5MtcI6UIZd/ky1wgsQ0lRLk5BU0RBUUdTOktMQUMuSVFfQ0FTSF9PUEVSLkZZMjAxNy4uLi5KUFkBAAAAcU4EAAIAAAANMTIxMjg0LjE2Nzc3NQEIAAAABQAAAAExAQAAAAoxOTc3MDU3MTE3AwAAAAI3OQIA</t>
  </si>
  <si>
    <t>AAAEMjAwNgQAAAABMAcAAAAIOS82LzIwMTkIAAAACTYvMzAvMjAxNwkAAAABMDAyHyr5MtcIZ/xqd/ky1wgoQ0lRLlRTRTo4MDM1LklRX1RPVEFMX0RFQlRfRVFVSVRZLkZZMjAxOAEAAADAWQ0AAwAAAAAANeJpK/ky1wioLSF3+TLXCChDSVEuVFNFOjc3MzUuSVFfVE9UQUxfREVCVF9FUVVJVFkuRlkyMDE0AQAAAAVXDQACAAAABzQ3LjUwNDUBCAAAAAUAAAABMQEAAAAKMTY4OTA1NjY0OAMAAAACNzkCAAAABDQwMzQEAAAAATAHAAAACDkvNi8yMDE5CAAAAAkzLzMxLzIwMTQJAAAAATAwRiAr+TLXCI6MN3f5MtcIMUNJUS5OQVNEQVFHUzpMUkNYLklRX05FVF9ERUJUX0VCSVREQV9DQVBFWC5GWTIwMTABAAAAv3cAAAMAAAACTk0BCAAAAAUAAAABMQEAAAAKMTU2MDU5MDkyNwMAAAADMTYwAgAAAAUyMzMxNAQAAAABMAcAAAAIOS82LzIwMTkIAAAACTYvMjcvMjAxMAkAAAABMDN99yr5MtcIkGBjd/ky1wgpQ0lRLk5BU0RBUUdTOkFNQVQuSVFfRVFVSVRZX01FVEhPRC5GWTIwMTYBAAAAXtUDAAMAAAAAAFvxbC75MtcIcLeLdvky1wgsQ0lRLk5BU0RBUUdTOlRFUi5JUV9UT1RBTF9ERUJUX0VCSVREQS5GWTIwMTYBAAAACHIBAAIAAAAIMC44Mzg1NDgBCAAAAAUAAAABMQEAAAAKMTk0ODA5OTM3OAMAAAADMTYwAgAAAAQ0MTkyBAAAAAEwBwAAAAg5LzYvMjAxOQgAAAAKMTIvMzEvMjAxNgkAAAABMDcT7in5</t>
  </si>
  <si>
    <t>MtcIPdtod/ky1wgfQ0lRLlRTRTo4MDM2LklRX0FSX1RVUk5TLkZZMjAxNwEAAACfXg0AAgAAAAg0LjU4NTA3NwEIAAAABQAAAAExAQAAAAoxODQ4NTE0NjU5AwAAAAI3OQIAAAAENDAwMQQAAAABMAcAAAAIOS82LzIwMTkIAAAACTMvMzEvMjAxNwkAAAABMAtXaiv5MtcIu8gvd/ky1wgfQ0lRLlRTRTo3NzM1LklRX0RBX1NVUFBMLkZZMjAxMQEAAAAFVw0AAgAAAAQyNTY0AQgAAAAFAAAAATEBAAAACjE0NjI3MTI0NjgDAAAAAjc5AgAAAAI0MQQAAAABMAcAAAAIOS82LzIwMTkIAAAACTMvMzEvMjAxMQkAAAABMCygmzL5MtcIfYfQdfky1wgkQ0lRLlRTRTo2MTQ2LklRX0NPTU1PTl9JU1NVRUQuRlkyMDEwAQAAAJR3DQADAAAAAACjPkAx+TLXCI8wL3b5MtcIJENJUS5OQVNEQVFHUzpMUkNYLklRX0RBX1NVUFBMLkZZMjAxMwEAAAC/dwAAAwAAAAAAm5p8L/ky1wjcMUt2+TLXCCdDSVEuTkFTREFRR1M6S0xBQy5JUV9BU1NFVF9UVVJOUy5GWTIwMDkBAAAAcU4EAAIAAAAIMC4zNTk0NzcBCAAAAAUAAAABMQEAAAAKMTQ2NTUxODI0MQMAAAADMTYwAgAAAAQ0MTc3BAAAAAEwBwAAAAg5LzYvMjAxOQgAAAAJNi8zMC8yMDA5CQAAAAEwmlhkKvky1wgS0GV3+TLXCCRDSVEuVFNFOjYxNDYuSVFfT1RIRVJfTElBQl9MVC5GWTIwMTIBAAAAlHcNAAIAAAADNTU4AQgAAAAFAAAAATEBAAAACjE1NTQzMzcyOTADAAAA</t>
  </si>
  <si>
    <t>Ajc5AgAAAAQxMDYyBAAAAAEwBwAAAAg5LzYvMjAxOQgAAAAJMy8zMS8yMDEyCQAAAAEwlmVAMfky1wh8XQp2+TLXCCpDSVEuTkFTREFRR1M6QU1BVC5JUV9HV19JTlRBTl9BTU9SVC5GWTIwMDkBAAAAXtUDAAMAAAAAABcNby/5MtcIY7ZFdvky1wglQ0lRLlRTRTo3NzM1LklRX1JFVFVSTl9DQVBJVEFMLkZZMjAxOQEAAAAFVw0AAgAAAAY4Ljg1NDEBCAAAAAUAAAABMQEAAAAKMTk2OTk1MDA0MQMAAAACNzkCAAAABDQzNjMEAAAAATAHAAAACDkvNi8yMDE5CAAAAAkzLzMxLzIwMTkJAAAAATAwRiAr+TLXCERgQHf5MtcIJENJUS5OQVNEQVFHUzpURVIuSVFfRElWX1NIQVJFLkZZMjAxNAEAAAAIcgEAAgAAAAQwLjE4AQgAAAAFAAAAATEBAAAACjE4MzAyOTA4MDYDAAAAAzE2MAIAAAAEMzA1OAQAAAABMAcAAAAIOS82LzIwMTkIAAAACjEyLzMxLzIwMTQJAAAAATBACPEs+TLXCKN4wnb5MtcIMENJUS5OQVNEQVFHUzpURVIuSVFfTkVUX0RFQlRfRUJJVERBX0NBUEVYLkZZMjAxNAEAAAAIcgEAAwAAAAJOTQEIAAAABQAAAAExAQAAAAoxODMwMjkwODA2AwAAAAMxNjACAAAABTIzMzE0BAAAAAEwBwAAAAg5LzYvMjAxOQgAAAAKMTIvMzEvMjAxNAkAAAABMBPs7Sn5MtcIgsp8d/ky1wgfQ0lRLlRTRTo3NzM1LklRX09QRVJfSU5DLkZZMjAxOQEAAAAFVw0AAgAAAAUyOTY0NgEIAAAABQAAAAExAQAAAAoxOTY5</t>
  </si>
  <si>
    <t>OTUwMDQxAwAAAAI3OQIAAAACMjEEAAAAATAHAAAACDkvNi8yMDE5CAAAAAkzLzMxLzIwMTkJAAAAATAGWE8y+TLXCMq56HX5MtcIKkNJUS5OQVNEQVFHUzpMUkNYLklRX1BSRUZfRElWX09USEVSLkZZMjAwNwEAAAC/dwAAAwAAAAAAnN5LMPky1wjNiUB2+TLXCDJDSVEuTkFTREFRR1M6QU1BVC5JUV9PVEhFUl9JTlZFU1RfQUNUX1NVUFBMLkZZMjAwNwEAAABe1QMAAwAAAAAAarRBL/ky1wiOGkV2+TLXCBhDSVEuMC5JUV9FQklUQV9NQVJHSU4uRlkFAAAAAAAAAAgAAAAVKEludmFsaWQgVGltZSBQZXJpb2QpR53tKfky1wiiv3l3+TLXCDJDSVEuTkFTREFRR1M6TFJDWC5JUV9DQVNIX0NPTlZFUlNJT04uRlkyMDEyLi4uLkpQWQEAAAC/dwAAAgAAAAoxNjguNzc5MTU2AQgAAAAFAAAAATEBAAAACjE2OTQwODg2NjUDAAAAAzE2MAIAAAAENDE4NAQAAAABMAcAAAAIOS82LzIwMTkIAAAACTYvMjQvMjAxMgkAAAABMEUKHyr5MtcIIveBd/ky1wgmQ0lRLlRTRTo3NzI5LklRX0lOVkVOVE9SWV9UVVJOUy5GWTIwMTABAAAArVoNAAIAAAAGMS43MzMzAQgAAAAFAAAAATEBAAAACjEzODIzNjUyMDgDAAAAAjc5AgAAAAQ0MDgyBAAAAAEwBwAAAAg5LzYvMjAxOQgAAAAJMy8zMS8yMDEwCQAAAAEwLi/3Kvky1wgkxDh3+TLXCCNDSVEuTkFTREFRR1M6TFJDWC5JUV9aX1NDT1JFLkZZMjAxMQEAAAC/dwAAAgAAAAg1</t>
  </si>
  <si>
    <t>LjM0MzYzOAEIAAAABQAAAAExAQAAAAoxNjMzNzkwNjM4AwAAAAMxNjACAAAABjEwMDEyMwQAAAABMAcAAAAIOS82LzIwMTkIAAAACTYvMjYvMjAxMQkAAAABMAik9yr5MtcIQnYxd/ky1wgjQ0lRLlRTRTo2OTIwLklRX0VCSVRBX01BUkdJTi5GWTIwMTkBAAAAQyBSAAIAAAAHMjcuNjAyNwEIAAAABQAAAAExAQAAAAoxOTc0MzYyMTY3AwAAAAI3OQIAAAAENDQxOQQAAAABMAcAAAAIOS82LzIwMTkIAAAACTYvMzAvMjAxOQkAAAABMPEIISv5MtcIpdpMd/ky1wgiQ0lRLlRTRTo3NzI5LklRX0FEVkVSVElTSU5HLkZZMjAwOAEAAACtWg0AAgAAAAgxNTk1LjExMgEIAAAABQAAAAExAQAAAAoxMDYyNzQ4NDM2AwAAAAI3OQIAAAAEMzAxMwQAAAABMAcAAAAIOS82LzIwMTkIAAAACTMvMzEvMjAwOAkAAAABMO4clzD5MtcIx2cNdvky1wgeQ0lRLk5BU0RBUUdTOlRFUi5JUV9FQlQuRlkyMDE1AQAAAAhyAQACAAAABzI1My4xMjQBCAAAAAUAAAABMQEAAAAKMTg3NzUxMzg0NwMAAAADMTYwAgAAAAMxMzkEAAAAATAHAAAACDkvNi8yMDE5CAAAAAoxMi8zMS8yMDE1CQAAAAEwh7F2LPky1whMVPB2+TLXCB5DSVEuTkFTREFRR1M6S0xBQy5JUV9BRS5GWTIwMTUBAAAAcU4EAAIAAAAHNTE2LjIwNwEIAAAABQAAAAExAQAAAAoxODUxOTY0NzQ3AwAAAAMxNjACAAAABDEwMTYEAAAAATAHAAAACDkvNi8yMDE5CAAAAAk2</t>
  </si>
  <si>
    <t>LzMwLzIwMTUJAAAAATAbWxIt+TLXCLxerHb5MtcIKUNJUS5FTlhUQU06QVNNTC5JUV9JTlZFU1RfTE9BTlNfQ0YuRlkyMDA5AQAAACjvBQADAAAAAADAECIu+TLXCA/IhXb5MtcIK0NJUS5OQVNEQVFHUzpLTEFDLklRX0NBU0hfQ09OVkVSU0lPTi5GWTIwMTIBAAAAcU4EAAIAAAAKMjA2LjEyNjQ0MgEIAAAABQAAAAExAQAAAAoxNjkwMzE1OTUyAwAAAAMxNjACAAAABDQxODQEAAAAATAHAAAACDkvNi8yMDE5CAAAAAk2LzMwLzIwMTIJAAAAATCaWGQq+TLXCIA/YXf5MtcIIENJUS5UU0U6ODAzNS5JUV9OSV9NQVJHSU4uRlkyMDExAQAAAMBZDQACAAAABzEwLjc1NTQBCAAAAAUAAAABMQEAAAAKMTQ1ODUyNjI3NwMAAAACNzkCAAAABDQwOTQEAAAAATAHAAAACDkvNi8yMDE5CAAAAAkzLzMxLzIwMTEJAAAAATA/u2kr+TLXCN9eHXf5MtcII0NJUS5FTlhUQU06QVNNTC5JUV9CVUlMRElOR1MuRlkyMDA3AQAAACjvBQACAAAABzE4My4xNTkBCAAAAAUAAAABMQEAAAAKMTMxNzY3MzM4NwMAAAACNTACAAAABDMwMjMEAAAAATAHAAAACDkvNi8yMDE5CAAAAAoxMi8zMS8yMDA3CQAAAAEwT2ZtLvky1wh3e5p2+TLXCB9DSVEuVFNFOjc3MzUuSVFfQVJfVFVSTlMuRlkyMDE5AQAAAAVXDQACAAAACDMuOTM4MDA1AQgAAAAFAAAAATEBAAAACjE5Njk5NTAwNDEDAAAAAjc5AgAAAAQ0MDAxBAAAAAEwBwAAAAg5LzYv</t>
  </si>
  <si>
    <t>MjAxOQgAAAAJMy8zMS8yMDE5CQAAAAEwMEYgK/ky1wg7kTx3+TLXCCtDSVEuTkFTREFRR1M6QU1BVC5JUV9JTlZFU1RfTE9BTlNfQ0YuRlkyMDE3AQAAAF7VAwADAAAAAABTGG0u+TLXCHcbhHb5MtcIKENJUS5OQVNEQVFHUzpBTUFULklRX09USEVSX0VRVUlUWS5GWTIwMTABAAAAXtUDAAIAAAABMgEIAAAABQAAAAExAQAAAAoxNTc5OTY0NjQzAwAAAAMxNjACAAAABDEwMjgEAAAAATAHAAAACDkvNi8yMDE5CAAAAAoxMC8zMS8yMDEwCQAAAAEwEFtvL/ky1wghLEZ2+TLXCCBDSVEuRU5YVEFNOkFTTUwuSVFfQ09NTU9OLkZZMjAwOQEAAAAo7wUAAgAAAAYzOS4wMjgBCAAAAAUAAAABMQEAAAAKMTUwOTY4NDA5MwMAAAACNTACAAAABDExMDMEAAAAATAHAAAACDkvNi8yMDE5CAAAAAoxMi8zMS8yMDA5CQAAAAEwxekhLvky1whuuJJ2+TLXCCVDSVEuVFNFOjgwMzYuSVFfTFRfREVCVF9FUVVJVFkuRlkyMDEzAQAAAJ9eDQADAAAAAAAYMGor+TLXCLOiL3f5MtcIHkNJUS5OQVNEQVFHUzpLTEFDLklRX0FQLkZZMjAxMAEAAABxTgQAAgAAAAcxMDcuOTM4AQgAAAAFAAAAATEBAAAACjE1NTgxNDgxMTYDAAAAAzE2MAIAAAAEMTAxOAQAAAABMAcAAAAIOS82LzIwMTkIAAAACTYvMzAvMjAxMAkAAAABMCLvei35MtcI08zMdvky1wggQ0lRLlRTRTo2OTIwLklRX0xUX0lOVkVTVC5GWTIwMTYBAAAAQyBSAAIAAAAD</t>
  </si>
  <si>
    <t>NDM3AQgAAAAFAAAAATEBAAAACjE4MTI2NDAzMTQDAAAAAjc5AgAAAAQxMDU0BAAAAAEwBwAAAAg5LzYvMjAxOQgAAAAJNi8zMC8yMDE2CQAAAAEwqeORMfky1wiFE+x1+TLXCClDSVEuRU5YVEFNOkFTTUwuSVFfTkVUX0RFQlRfSVNTVUVELkZZMjAxMgEAAAAo7wUAAgAAAAYtMi43NzYBCAAAAAUAAAABMQEAAAAKMTY1NzkxNDk2NAMAAAACNTACAAAABDIwMDMEAAAAATAHAAAACDkvNi8yMDE5CAAAAAoxMi8zMS8yMDEyCQAAAAEwbV4iLvky1wiZLaF2+TLXCC1DSVEuTkFTREFRR1M6VEVSLklRX0FTU0VUX1dSSVRFRE9XTl9DRi5GWTIwMTMBAAAACHIBAAMAAAAAAEAI8Sz5MtcIR6TVdvky1wgnQ0lRLlRTRTo4MDM2LklRX1RPVEFMX1JFVi5GWTIwMTYuLi4uSlBZAQAAAJ9eDQACAAAABjYyODk4NAEIAAAABQAAAAExAQAAAAoxNzk4NTA3Mzc1AwAAAAI3OQIAAAACMjgEAAAAATAHAAAACDkvNi8yMDE5CAAAAAkzLzMxLzIwMTYJAAAAATA3E+4p+TLXCDKoc3f5MtcIK0NJUS5OQVNEQVFHUzpMUkNYLklRX0xUX0RFQlRfQ0FQSVRBTC5GWTIwMTYBAAAAv3cAAAIAAAAHMzMuMDUyOAEIAAAABQAAAAExAQAAAAoxOTAwNzEzMDY2AwAAAAMxNjACAAAABDQxODcEAAAAATAHAAAACDkvNi8yMDE5CAAAAAk2LzI2LzIwMTYJAAAAATAIpPcq+TLXCJYMLXf5MtcIJ0NJUS5OQVNEQVFHUzpURVIuSVFfQkFTSUNfV0VJ</t>
  </si>
  <si>
    <t>R0hULkZZMjAxNwEAAAAIcgEAAgAAAAcxOTguMDY5AC/Ydiz5MtcIUy7edvky1wgjQ0lRLk5BU0RBUUdTOkFNQVQuSVFfUEVOU0lPTi5GWTIwMTYBAAAAXtUDAAIAAAADMTgyAQgAAAAFAAAAATEBAAAACjE5MzQyMTg5NDMDAAAAAzE2MAIAAAAEMTIxMwQAAAABMAcAAAAIOS82LzIwMTkIAAAACjEwLzMwLzIwMTYJAAAAATBb8Wwu+TLXCPHtP3b5MtcIJENJUS5FTlhUQU06QVNNTC5JUV9JTkNfRVFVSVRZLkZZMjAxNwEAAAAo7wUAAgAAAAUtMTYuNwEIAAAABQAAAAExAQAAAAoxOTQzODc3MjU2AwAAAAI1MAIAAAACNDcEAAAAATAHAAAACDkvNi8yMDE5CAAAAAoxMi8zMS8yMDE3CQAAAAEwa5c4Lvky1wju3qh2+TLXCChDSVEuVFNFOjY4NTcuSVFfRUFSTklOR19DT19NQVJHSU4uRlkyMDEwAQAAAPFbDQACAAAACC0yMS41MTk5AQgAAAAFAAAAATEBAAAACjE1ODA2Mjc1ODQDAAAAAjc5AgAAAAQ0MTgxBAAAAAEwBwAAAAg5LzYvMjAxOQgAAAAJMy8zMS8yMDEwCQAAAAEw98TrK/ky1wgmHCB3+TLXCCVDSVEuVFNFOjY5MjAuSVFfQ0FTSF9TVF9JTlZFU1QuRlkyMDE3AQAAAEMgUgACAAAABDk4MDUBCAAAAAUAAAABMQEAAAAKMTg2MDk3NDI5NwMAAAACNzkCAAAABDEwMDIEAAAAATAHAAAACDkvNi8yMDE5CAAAAAk2LzMwLzIwMTcJAAAAATCp45Ex+TLXCMeH7HX5MtcIKUNJUS5OQVNEQVFHUzpLTEFDLklR</t>
  </si>
  <si>
    <t>X0NPTU1PTl9ESVZfQ0YuRlkyMDA4AQAAAHFOBAACAAAACC0xMDguNTIxAQgAAAAFAAAAATEBAAAACjEzOTA5OTA5MTgDAAAAAzE2MAIAAAAEMjA3NAQAAAABMAcAAAAIOS82LzIwMTkIAAAACTYvMzAvMjAwOAkAAAABMFrlOC75MtcIYDS+dvky1wgvQ0lRLk5BU0RBUUdTOkxSQ1guSVFfVE9UQUxfQVNTRVRTLkZZMjAxNi4uLi5KUFkBAAAAv3cAAAIAAAANMTI1NTQ5Ny45MjY1NQEIAAAABQAAAAExAQAAAAoxOTAwNzEzMDY2AwAAAAI3OQIAAAAEMTAwNwQAAAABMAcAAAAIOS82LzIwMTkIAAAACTYvMjYvMjAxNgkAAAABMFHjHir5MtcIs7OEd/ky1wgkQ0lRLlRTRTo3NzM1LklRX0VCSVREQV9NQVJHSU4uRlkyMDEwAQAAAAVXDQACAAAABy00LjI4NjIBCAAAAAUAAAABMQEAAAAKMTM4MjY2MTE1NgMAAAACNzkCAAAABDQwNDcEAAAAATAHAAAACDkvNi8yMDE5CAAAAAkzLzMxLzIwMTAJAAAAATAAfmor+TLXCJrTFnf5MtcIH0NJUS5UU0U6ODAzNi5JUV9BUl9UVVJOUy5GWTIwMTEBAAAAn14NAAIAAAAINC44Mjk3NjUBCAAAAAUAAAABMQEAAAAKMTQ1OTUxMDA0OAMAAAACNzkCAAAABDQwMDEEAAAAATAHAAAACDkvNi8yMDE5CAAAAAkzLzMxLzIwMTEJAAAAATAhCWor+TLXCPx7Nnf5MtcII0NJUS5OQVNEQVFHUzpMUkNYLklRX0lOQ19UQVguRlkyMDE3AQAAAL93AAACAAAABjExMy45MQEIAAAABQAAAAEx</t>
  </si>
  <si>
    <t>AQAAAAoxOTc3OTgyMTAxAwAAAAMxNjACAAAAAjc1BAAAAAEwBwAAAAg5LzYvMjAxOQgAAAAJNi8yNS8yMDE3CQAAAAEwdo1BL/ky1wgiCmB2+TLXCCVDSVEuVFNFOjc3MjkuSVFfTkVUX1JFTlRBTF9FWFAuRlkyMDA5AQAAAK1aDQADAAAAAADJlocw+TLXCJS/+3X5MtcIH0NJUS5UU0U6Njg1Ny5JUV9BUl9UVVJOUy5GWTIwMTcBAAAA8VsNAAIAAAAHNS4yNjU5MgEIAAAABQAAAAExAQAAAAoxODk0NDkyODA2AwAAAAI3OQIAAAAENDAwMQQAAAABMAcAAAAIOS82LzIwMTkIAAAACTMvMzEvMjAxNwkAAAABMJaUaSv5MtcI0q0kd/ky1wgoQ0lRLkVOWFRBTTpBU01MLklRX0dXX0lOVEFOX0FNT1JULkZZMjAxMwEAAAAo7wUAAwAAAAAAbV4iLvky1wiZLaF2+TLXCChDSVEuVFNFOjgwMzUuSVFfRUFSTklOR19DT19NQVJHSU4uRlkyMDE5AQAAAMBZDQACAAAABzE5LjQxOTUBCAAAAAUAAAABMQEAAAAKMTk2ODk5ODAyNAMAAAACNzkCAAAABDQxODEEAAAAATAHAAAACDkvNi8yMDE5CAAAAAkzLzMxLzIwMTkJAAAAATA14mkr+TLXCPYRFnf5MtcIOENJUS5OQVNEQVFHUzpURVIuSVFfVE9UQUxfT1VUU1RBTkRJTkdfRklMSU5HX0RBVEUuRlkyMDE0AQAAAAhyAQACAAAACjIxNy43ODM4MDkBBAAAAAUAAAABNQEAAAAKMTgzMDI5MDgwNgIAAAAFMjQxNTMGAAAAATBEinYs+TLXCH000Xb5MtcIH0NJUS5UU0U6Njky</t>
  </si>
  <si>
    <t>MC5JUV9UUkVBU1VSWS5GWTIwMTYBAAAAQyBSAAIAAAAELTk3NgEIAAAABQAAAAExAQAAAAoxODEyNjQwMzE0AwAAAAI3OQIAAAAEMTI0OAQAAAABMAcAAAAIOS82LzIwMTkIAAAACTYvMzAvMjAxNgkAAAABMKnjkTH5MtcIhRPsdfky1wglQ0lRLlRTRTo3NzI5LklRX0NBU0hfU1RfSU5WRVNULkZZMjAxNwEAAACtWg0AAgAAAAUzMzg1MwEIAAAABQAAAAExAQAAAAoxODQ4NjczNDA0AwAAAAI3OQIAAAAEMTAwMgQAAAABMAcAAAAIOS82LzIwMTkIAAAACTMvMzEvMjAxNwkAAAABMLSQSzD5MtcIiARbdvky1wghQ0lRLlRTRTo3NzM1LklRX05FVF9DSEFOR0UuRlkyMDEzAQAAAAVXDQACAAAABDIzOTUBCAAAAAUAAAABMQEAAAAKMTY4OTA1NjYyNgMAAAACNzkCAAAABDIwOTMEAAAAATAHAAAACDkvNi8yMDE5CAAAAAkzLzMxLzIwMTMJAAAAATAHPJwy+TLXCDfA5nX5MtcIIUNJUS5OQVNEQVFHUzpMUkNYLklRX0VCSVRBLkZZMjAwOQEAAAC/dwAAAgAAAActOTAuODM1AQgAAAAFAAAAATEBAAAACjE0Njc0NzQ1MjIDAAAAAzE2MAIAAAAGMTAwNjg5BAAAAAEwBwAAAAg5LzYvMjAxOQgAAAAJNi8yOC8yMDA5CQAAAAEwskx8L/ky1wjH+WV2+TLXCCFDSVEuVFNFOjc3MjkuSVFfSU5DX0VRVUlUWS5GWTIwMDgBAAAArVoNAAMAAAAAAO4clzD5MtcIB5QEdvky1wggQ0lRLlRTRTo3NzI5LklRX1NUX0lOVkVTVC5G</t>
  </si>
  <si>
    <t>WTIwMTMBAAAArVoNAAMAAAAAAKgLiDD5MtcIKR/9dfky1wgrQ0lRLkVOWFRBTTpBU01MLklRX0ZJWEVEX0FTU0VUX1RVUk5TLkZZMjAxNgEAAAAo7wUAAgAAAAg0LjE1NjgwMwEIAAAABQAAAAExAQAAAAoxOTQzODc3MjU3AwAAAAI1MAIAAAAENDA2NgQAAAABMAcAAAAIOS82LzIwMTkIAAAACjEyLzMxLzIwMTYJAAAAATCtMWQq+TLXCBWCZXf5MtcIMUNJUS5UU0U6NzcyOS5JUV9DSEFOR0VfTkVUX1dPUktJTkdfQ0FQSVRBTC5GWTIwMTMBAAAArVoNAAIAAAAFLTE0OTIBCAAAAAUAAAABMQEAAAAKMTYyNTc2NDI5OAMAAAACNzkCAAAABDQ0MjEEAAAAATAHAAAACDkvNi8yMDE5CAAAAAkzLzMxLzIwMTMJAAAAATCoC4gw+TLXCC/zIXb5MtcIMUNJUS5FTlhUQU06QVNNTC5JUV9NSU5PUklUWV9JTlRFUkVTVF9UT1RBTC5GWTIwMTgBAAAAKO8FAAMAAAAAAGG+OC75MtcIsjiddvky1wglQ0lRLlRTRTo3NzI5LklRX1NQRUNJQUxfRElWX0NGLkZZMjAxMgEAAACtWg0AAwAAAAAAqAuIMPky1wjervN1+TLXCCNDSVEuRU5YVEFNOkFTTUwuSVFfTFRfSU5WRVNULkZZMjAxNAEAAAAo7wUAAgAAAAcxMTUuNTQ2AQgAAAAFAAAAATEBAAAACjE3NzQ5NjMwMDkDAAAAAjUwAgAAAAQxMDU0BAAAAAEwBwAAAAg5LzYvMjAxOQgAAAAKMTIvMzEvMjAxNAkAAAABMJVJOC75MtcItzePdvky1wgpQ0lRLkVOWFRBTTpBU01M</t>
  </si>
  <si>
    <t>LklRX1BFUklPRExFTkdUSF9JUy5GWTIwMTUBAAAAKO8FAAEAAAACMTIAa5c4Lvky1wiOlrZ2+TLXCCBDSVEuVFNFOjc3MjkuSVFfTFRfSU5WRVNULkZZMjAwOAEAAACtWg0AAgAAAAg0NTAyLjUxNwEIAAAABQAAAAExAQAAAAoxMDYyNzQ4NDM2AwAAAAI3OQIAAAAEMTA1NAQAAAABMAcAAAAIOS82LzIwMTkIAAAACTMvMzEvMjAwOAkAAAABMO4clzD5MtcIJ4oWdvky1wgqQ0lRLlRTRTo2OTIwLklRX0NVUlJFTlRfUE9SVF9MRUFTRVMuRlkyMDE2AQAAAEMgUgADAAAAAACp45Ex+TLXCAfLzXX5MtcIKUNJUS5UU0U6NjE0Ni5JUV9EQVlTX0lOVkVOVE9SWV9PVVQuRlkyMDE3AQAAAJR3DQACAAAACDE4Ni41MjIzAQgAAAAFAAAAATEBAAAACjE4NDg1ODExMDcDAAAAAjc5AgAAAAQ0MDM1BAAAAAEwBwAAAAg5LzYvMjAxOQgAAAAJMy8zMS8yMDE3CQAAAAEwLi/3Kvky1wgjnSp3+TLXCB9DSVEuVFNFOjgwMzUuSVFfQVJfVFVSTlMuRlkyMDEwAQAAAMBZDQACAAAACDMuNDMyMTAzAQgAAAAFAAAAATEBAAAACjEzNzQxOTk1NTQDAAAAAjc5AgAAAAQ0MDAxBAAAAAEwBwAAAAg5LzYvMjAxOQgAAAAJMy8zMS8yMDEwCQAAAAEwP7tpK/ky1wjMNx13+TLXCCdDSVEuVFNFOjY4NTcuSVFfRUJJVERBX0NBUEVYX0lOVC5GWTIwMTUBAAAA8VsNAAIAAAAJNzMuMjkzMTcyAQgAAAAFAAAAATEBAAAACjE3OTg5NjQ4NTQD</t>
  </si>
  <si>
    <t>AAAAAjc5AgAAAAQ0MTkxBAAAAAEwBwAAAAg5LzYvMjAxOQgAAAAJMy8zMS8yMDE1CQAAAAEw98TrK/ky1wgQayB3+TLXCCVDSVEuTkFTREFRR1M6S0xBQy5JUV9TVF9JTlZFU1QuRlkyMDA4AQAAAHFOBAACAAAABjQwOS4xMwEIAAAABQAAAAExAQAAAAoxMzkwOTkwOTE4AwAAAAMxNjACAAAABDEwNjkEAAAAATAHAAAACDkvNi8yMDE5CAAAAAk2LzMwLzIwMDgJAAAAATBa5Tgu+TLXCIXmvXb5MtcIKkNJUS5FTlhUQU06QVNNTC5JUV9NQVJLRVRDQVAuMjAwMi8zLzMxLkpQWQEAAAAo7wUAAgAAAA4xNzczODMwLjgxOTQyNgEGAAAABQAAAAExAQAAAAkyODcxNTQxOTIDAAAAAjc5AgAAAAYxMDAwNTQEAAAAATAHAAAACTMvMzEvMjAwMj8Zt0/5MtcIu9ekivky1wgmQ0lRLk5BU0RBUUdTOktMQUMuSVFfQ0FTSF9FUVVJVi5GWTIwMTkBAAAAcU4EAAIAAAAIMTAxNS45OTQBCAAAAAUAAAABMQEAAAAKMTk3NzA1NzEzMwMAAAADMTYwAgAAAAQxMDk2BAAAAAEwBwAAAAg5LzYvMjAxOQgAAAAJNi8zMC8yMDE5CQAAAAEw3qkSLfky1wgvrPN2+TLXCCtDSVEuTkFTREFRR1M6S0xBQy5JUV9DQVNIX0NPTlZFUlNJT04uRlkyMDE0AQAAAHFOBAACAAAACjIyMi42MDIxODUBCAAAAAUAAAABMQEAAAAKMTgwMjEyNjUyMwMAAAADMTYwAgAAAAQ0MTg0BAAAAAEwBwAAAAg5LzYvMjAxOQgAAAAJNi8zMC8yMDE0CQAAAAEw</t>
  </si>
  <si>
    <t>mlhkKvky1whNZmF3+TLXCB1DSVEuTkFTREFRR1M6VEVSLklRX0RPLkZZMjAxNQEAAAAIcgEAAwAAAAAAh7F2LPky1whxg9F2+TLXCCRDSVEuTkFTREFRR1M6S0xBQy5JUV9BUl9UVVJOUy5GWTIwMTgBAAAAcU4EAAIAAAAINi42MDI0MTYBCAAAAAUAAAABMQEAAAAKMTk3NzA1NzEzMQMAAAADMTYwAgAAAAQ0MDAxBAAAAAEwBwAAAAg5LzYvMjAxOQgAAAAJNi8zMC8yMDE4CQAAAAEwrMXtKfky1wiSLnx3+TLXCCBDSVEuVFNFOjgwMzUuSVFfTklfTUFSR0lOLkZZMjAxNwEAAADAWQ0AAgAAAAYxNC40MDYBCAAAAAUAAAABMQEAAAAKMTg0Nzc2NTQzNgMAAAACNzkCAAAABDQwOTQEAAAAATAHAAAACDkvNi8yMDE5CAAAAAkzLzMxLzIwMTcJAAAAATA14mkr+TLXCAbfNXf5MtcIIENJUS5OQVNEQVFHUzpBTUFULklRX05QUEUuRlkyMDE4AQAAAF7VAwACAAAABDE0MDcBCAAAAAUAAAABMQEAAAAKMTkzNDIxODk1MQMAAAADMTYwAgAAAAQxMDA0BAAAAAEwBwAAAAg5LzYvMjAxOQgAAAAKMTAvMjgvMjAxOAkAAAABMFMYbS75MtcIyaaRdvky1wgnQ0lRLk5BU0RBUUdTOlRFUi5JUV9CQVNJQ19XRUlHSFQuRlkyMDA3AQAAAAhyAQACAAAABjE4NC4wMgDW0BIt+TLXCAzA2Xb5MtcIK0NJUS5OQVNEQVFHUzpBTUFULklRX0lOVkVTVF9MT0FOU19DRi5GWTIwMTEBAAAAXtUDAAMAAAAAABGCby/5MtcIsXNPdvky1wg0</t>
  </si>
  <si>
    <t>Q0lRLk5BU0RBUUdTOkFNQVQuSVFfT1RIRVJfTk9OX09QRVJfRVhQX1NVUFBMLkZZMjAwOAEAAABe1QMAAwAAAAAAKOZuL/ky1wgu6XJ2+TLXCCpDSVEuTkFTREFRR1M6QU1BVC5JUV9SRVRVUk5fQ0FQSVRBTC5GWTIwMDgBAAAAXtUDAAIAAAAHMTAuODgxOAEIAAAABQAAAAExAQAAAAoxNDE1NjkwMDE4AwAAAAMxNjACAAAABDQzNjMEAAAAATAHAAAACDkvNi8yMDE5CAAAAAoxMC8yNi8yMDA4CQAAAAEw/sr3Kvky1wi7REN3+TLXCC5DSVEuTkFTREFRR1M6S0xBQy5JUV9DT01NT05fUFJFRl9ESVZfQ0YuRlkyMDE5AQAAAHFOBAADAAAAAADW0BIt+TLXCMDWz3b5MtcIKENJUS5OQVNEQVFHUzpMUkNYLklRX1RPVEFMX0VRVUlUWS5GWTIwMTYBAAAAv3cAAAIAAAAINTg5NC41MTcBCAAAAAUAAAABMQEAAAAKMTkwMDcxMzA2NgMAAAADMTYwAgAAAAQxMjc1BAAAAAEwBwAAAAg5LzYvMjAxOQgAAAAJNi8yNi8yMDE2CQAAAAEwgGZBL/ky1wjnuYJ3+TLXCDVDSVEuTkFTREFRR1M6S0xBQy5JUV9UT1RBTF9PVVRTVEFORElOR19CU19EQVRFLkZZMjAwOAEAAABxTgQAAgAAAAcxNzQuMDM4AQQAAAAFAAAAATUBAAAACjEzOTA5OTA5MTgCAAAABTI0MTUyBgAAAAEwWuU4Lvky1wgXMcx2+TLXCC5DSVEuTkFTREFRR1M6TFJDWC5JUV9JTlZFU1RfU0VDVVJJVFlfQ0YuRlkyMDE2AQAAAL93AAACAAAABzc5OC44MjgB</t>
  </si>
  <si>
    <t>CAAAAAUAAAABMQEAAAAKMTkwMDcxMzA2NgMAAAADMTYwAgAAAAQyMDI3BAAAAAEwBwAAAAg5LzYvMjAxOQgAAAAJNi8yNi8yMDE2CQAAAAEwgGZBL/ky1wjOCUR2+TLXCChDSVEuTkFTREFRR1M6VEVSLklRX0lNUEFJUk1FTlRfR1cuRlkyMDA5AQAAAAhyAQADAAAAAAAvk/As+TLXCHRftXb5MtcIIUNJUS5UU0U6NzcyOS5JUV9TR0FfTUFSR0lOLkZZMjAxMAEAAACtWg0AAgAAAAcxOC43NDY2AQgAAAAFAAAAATEBAAAACjEzODIzNjUyMDgDAAAAAjc5AgAAAAQ0Mzc1BAAAAAEwBwAAAAg5LzYvMjAxOQgAAAAJMy8zMS8yMDEwCQAAAAEwLi/3Kvky1wjWM0l3+TLXCCVDSVEuVFNFOjgwMzYuSVFfREFZU19TQUxFU19PVVQuRlkyMDEzAQAAAJ9eDQACAAAACDc1LjcwMTczAQgAAAAFAAAAATEBAAAACjE2MjM4MTY1NDIDAAAAAjc5AgAAAAQ0MDQyBAAAAAEwBwAAAAg5LzYvMjAxOQgAAAAJMy8zMS8yMDEzCQAAAAEwGDBqK/ky1wjPhit3+TLXCCpDSVEuVFNFOjY5MjAuSVFfVE9UQUxfRVFVSVRZLkZZMjAwOS4uLi5KUFkBAAAAQyBSAAIAAAAJMTE5NzMuNDMzAQgAAAAFAAAAATEBAAAACjE0MDQ5OTQxMDkDAAAAAjc5AgAAAAQxMjc1BAAAAAEwBwAAAAg5LzYvMjAxOQgAAAAJNi8zMC8yMDA5CQAAAAEwUeMeKvky1wgRd353+TLXCCpDSVEuTkFTREFRR1M6VEVSLklRX0lOVkVOVE9SWV9UVVJOUy5GWTIwMTUB</t>
  </si>
  <si>
    <t>AAAACHIBAAIAAAAINS41ODQyMzIBCAAAAAUAAAABMQEAAAAKMTg3NzUxMzg0NwMAAAADMTYwAgAAAAQ0MDgyBAAAAAEwBwAAAAg5LzYvMjAxOQgAAAAKMTIvMzEvMjAxNQkAAAABMBPs7Sn5MtcIsUp5d/ky1wguQ0lRLkVOWFRBTTpBU01MLklRX01JTk9SSVRZX0lOVEVSRVNUX0NGLkZZMjAxOAEAAAAo7wUAAwAAAAAAWuU4Lvky1whwEIh2+TLXCCNDSVEuTkFTREFRR1M6TFJDWC5JUV9JTkNfVEFYLkZZMjAxMQEAAAC/dwAAAgAAAAY3Ny4xMjgBCAAAAAUAAAABMQEAAAAKMTYzMzc5MDYzOAMAAAADMTYwAgAAAAI3NQQAAAABMAcAAAAIOS82LzIwMTkIAAAACTYvMjYvMjAxMQkAAAABMKtzfC/5MtcIw8Fddvky1wgqQ0lRLk5BU0RBUUdTOlRFUi5JUV9JTlZFTlRPUllfVFVSTlMuRlkyMDA3AQAAAAhyAQACAAAACDYuODAyNTI1AQgAAAAFAAAAATEBAAAACjEzNDE4MjE0OTQDAAAAAzE2MAIAAAAENDA4MgQAAAABMAcAAAAIOS82LzIwMTkIAAAACjEyLzMxLzIwMDcJAAAAATCsxe0p+TLXCIYjcnf5MtcIHUNJUS5UU0U6NzczNS5JUV9HQV9FWFAuRlkyMDA5AQAAAAVXDQACAAAABDEwMzgBCAAAAAUAAAABMQEAAAAKMTM4MjY2MTMwMgMAAAACNzkCAAAABTIxNTYyBAAAAAEwBwAAAAg5LzYvMjAxOQgAAAAJMy8zMS8yMDA5CQAAAAEwNHmbMvky1wjRgtl1+TLXCChDSVEuVFNFOjY5MjAuSVFfRUFSTklOR19D</t>
  </si>
  <si>
    <t>T19NQVJHSU4uRlkyMDEzAQAAAEMgUgACAAAABzE0LjEyNjUBCAAAAAUAAAABMQEAAAAKMTY0MTc0MTEyNwMAAAACNzkCAAAABDQxODEEAAAAATAHAAAACDkvNi8yMDE5CAAAAAk2LzMwLzIwMTMJAAAAATCEuyAr+TLXCHVlMHf5MtcII0NJUS4wLklRX09USEVSX0ZJTkFOQ0VfQUNUX1NVUFBMLkZZBQAAAAAAAAAIAAAAFShJbnZhbGlkIFRpbWUgUGVyaW9kKUSKdiz5MtcIMHYjd/ky1wgeQ0lRLlRTRTo3NzI5LklRX0lOQ19UQVguRlkyMDEwAQAAAK1aDQACAAAACDE4OTAuNjA5AQgAAAAFAAAAATEBAAAACjEzODIzNjUyMDgDAAAAAjc5AgAAAAI3NQQAAAABMAcAAAAIOS82LzIwMTkIAAAACTMvMzEvMjAxMAkAAAABML29hzD5MtcIEcXydfky1wgxQ0lRLk5BU0RBUUdTOkxSQ1guSVFfSU1QVVRfT1BFUl9MRUFTRV9ERVBSLkZZMjAwOQEAAAC/dwAAAgAAAAg2LjM1MDkwNAEIAAAABQAAAAExAQAAAAoxNDY3NDc0NTIyAwAAAAMxNjACAAAABTIxNjczBAAAAAEwBwAAAAg5LzYvMjAxOQgAAAAJNi8yOC8yMDA5CQAAAAEwskx8L/ky1wi9IGZ2+TLXCCFDSVEuVFNFOjgwMzYuSVFfRUJJVERBX0lOVC5GWTIwMTYBAAAAn14NAAIAAAALMTE4Ni4yMTE1MzgBCAAAAAUAAAABMQEAAAAKMTc5ODUwNzM3NQMAAAACNzkCAAAABDQxOTAEAAAAATAHAAAACDkvNi8yMDE5CAAAAAkzLzMxLzIwMTYJAAAAATAYMGor+TLX</t>
  </si>
  <si>
    <t>CK6FFnf5MtcIKUNJUS5OQVNEQVFHUzpMUkNYLklRX0NPTU1PTl9ESVZfQ0YuRlkyMDA5AQAAAL93AAADAAAAAACyTHwv+TLXCHx0QXb5MtcIMENJUS5OQVNEQVFHUzpMUkNYLklRX1JFVFVSTl9DT01NT05fRVFVSVRZLkZZMjAxMwEAAAC/dwAAAgAAAAYyLjM2NzMBCAAAAAUAAAABMQEAAAAKMTc1MDQ5MjUzMQMAAAADMTYwAgAAAAUzMzMyMAQAAAABMAcAAAAIOS82LzIwMTkIAAAACTYvMzAvMjAxMwkAAAABMAik9yr5MtcIoPZXd/ky1wgeQ0lRLkVOWFRBTTpBU01MLklRX0xBTkQuRlkyMDA4AQAAACjvBQADAAAAAADF6SEu+TLXCEpJl3b5MtcIMUNJUS5OQVNEQVFHUzpBTUFULklRX0lNUFVUX09QRVJfTEVBU0VfREVQUi5GWTIwMTcBAAAAXtUDAAIAAAAJMjEuNTE3NjQ4AQgAAAAFAAAAATEBAAAACjE5MzQyMTg5NDUDAAAAAzE2MAIAAAAFMjE2NzMEAAAAATAHAAAACDkvNi8yMDE5CAAAAAoxMC8yOS8yMDE3CQAAAAEwW/FsLvky1wj8MpF2+TLXCCdDSVEuVFNFOjgwMzUuSVFfTUFSS0VUQ0FQLjIwMDQvMy8zMS5KUFkBAAAAwFkNAAIAAAANMTI0MTIwMy4yNzMwNQEGAAAABQAAAAExAQAAAAkzNTEwOTk3NzkDAAAAAjc5AgAAAAYxMDAwNTQEAAAAATAHAAAACTMvMzEvMjAwNFS1llD5MtcIBWSkivky1wgpQ0lRLlRTRTo3NzM1LklRX0RBWVNfSU5WRU5UT1JZX09VVC5GWTIwMTMBAAAABVcNAAIAAAAK</t>
  </si>
  <si>
    <t>MTUwLjY2MjE0NQEIAAAABQAAAAExAQAAAAoxNjg5MDU2NjI2AwAAAAI3OQIAAAAENDAzNQQAAAABMAcAAAAIOS82LzIwMTkIAAAACTMvMzEvMjAxMwkAAAABMDUfICv5MtcI3NMyd/ky1wgoQ0lRLkVOWFRBTTpBU01MLklRX0dBSU5fSU5WRVNUX0NGLkZZMjAxNwEAAAAo7wUAAwAAAAAAYb44Lvky1wjIBKl2+TLXCCRDSVEuVFNFOjgwMzUuSVFfQ1VSUkVOVF9SQVRJTy5GWTIwMDkBAAAAwFkNAAIAAAAINS42NjQ1NjQBCAAAAAUAAAABMQEAAAAKMTM3NDIwMDI3NQMAAAACNzkCAAAABDQwMzAEAAAAATAHAAAACDkvNi8yMDE5CAAAAAkzLzMxLzIwMDkJAAAAATCWlGkr+TLXCL7TJHf5MtcIIUNJUS5UU0U6NzcyOS5JUV9DQVNIX0ZJTkFOLkZZMjAwOQEAAACtWg0AAgAAAAgyNjI0Ljg3MQEIAAAABQAAAAExAQAAAAoxMzgyMzY1NTgzAwAAAAI3OQIAAAAEMjAwNAQAAAABMAcAAAAIOS82LzIwMTkIAAAACTMvMzEvMjAwOQkAAAABML29hzD5MtcIC57ydfky1wgcQ0lRLkVOWFRBTTpBU01MLklRX0FSLkZZMjAxMAEAAAAo7wUAAgAAAAgxMTM2LjE4MgEIAAAABQAAAAExAQAAAAoxNTg3NTU3NDQ5AwAAAAI1MAIAAAAEMTAyMQQAAAABMAcAAAAIOS82LzIwMTkIAAAACjEyLzMxLzIwMTAJAAAAATDAECIu+TLXCDL6iHb5MtcIJkNJUS5OQVNEQVFHUzpURVIuSVFfUVVJQ0tfUkFUSU8uRlkyMDEyAQAAAAhyAQAC</t>
  </si>
  <si>
    <t>AAAACDMuMTAxOTg4AQgAAAAFAAAAATEBAAAACjE3MjExNzAyMjEDAAAAAzE2MAIAAAAENDEyMQQAAAABMAcAAAAIOS82LzIwMTkIAAAACjEyLzMxLzIwMTIJAAAAATAT7O0p+TLXCFxxcnf5MtcIJkNJUS5UU0U6NjE0Ni5JUV9TQUxFU19NQVJLRVRJTkcuRlkyMDE4AQAAAJR3DQACAAAABDExODcBCAAAAAUAAAABMQEAAAAKMTg5NTAwMjI4MgMAAAACNzkCAAAABTIxNTYxBAAAAAEwBwAAAAg5LzYvMjAxOQgAAAAJMy8zMS8yMDE4CQAAAAEwA8+WMPky1whH0QN2+TLXCBlDSVEuVFNFOjY5MjAuSVFfQUQuRlkyMDE3AQAAAEMgUgADAAAAAACp45Ex+TLXCJvy/nX5MtcIJUNJUS5OQVNEQVFHUzpBTUFULklRX0NBU0hfT1BFUi5GWTIwMTUBAAAAXtUDAAIAAAAEMTE2MwEIAAAABQAAAAExAQAAAAoxODY5ODUyMzYzAwAAAAMxNjACAAAABDIwMDYEAAAAATAHAAAACDkvNi8yMDE5CAAAAAoxMC8yNS8yMDE1CQAAAAEwY8psLvky1wiyJUh2+TLXCCRDSVEuVFNFOjYxNDYuSVFfSU1QQUlSTUVOVF9HVy5GWTIwMTQBAAAAlHcNAAMAAAAAAF7VQjH5MtcIp0sCdvky1wgOQ0lRLjAuSVFfUkUuRlkFAAAAAAAAAAgAAAAVKEludmFsaWQgVGltZSBQZXJpb2QpRIp2LPky1wiZLBN3+TLXCCBDSVEuTkFTREFRR1M6S0xBQy5JUV9OUFBFLkZZMjAxNwEAAABxTgQAAgAAAAcyODMuOTc1AQgAAAAFAAAAATEBAAAACjE5Nzcw</t>
  </si>
  <si>
    <t>NTcxMTcDAAAAAzE2MAIAAAAEMTAwNAQAAAABMAcAAAAIOS82LzIwMTkIAAAACTYvMzAvMjAxNwkAAAABMO2CEi35MtcIlirgdvky1wgoQ0lRLlRTRTo2MTQ2LklRX1RPVEFMX0RFQlQuRlkyMDE2Li4uLkpQWQEAAACUdw0AAgAAAAUxMDI1OQEIAAAABQAAAAExAQAAAAoxNzk4NTg3MDI2AwAAAAI3OQIAAAAENDE3MwQAAAABMAcAAAAIOS82LzIwMTkIAAAACTMvMzEvMjAxNgkAAAABMEUKHyr5MtcIGtphd/ky1wgjQ0lRLlRTRTo2OTIwLklRX0dST1NTX01BUkdJTi5GWTIwMDkBAAAAQyBSAAIAAAAHMjguNjQ0MQEIAAAABQAAAAExAQAAAAoxNDA0OTk0MTA5AwAAAAI3OQIAAAAENDA3NAQAAAABMAcAAAAIOS82LzIwMTkIAAAACTYvMzAvMjAwOQkAAAABMLCUICv5MtcIP4dAd/ky1wgtQ0lRLk5BU0RBUUdTOkxSQ1guSVFfVE9UQUxfRElWX1BBSURfQ0YuRlkyMDA4AQAAAL93AAADAAAAAACkJHwv+TLXCHdYbnb5MtcIGUNJUS5UU0U6NjE0Ni5JUV9ETy5GWTIwMTYBAAAAlHcNAAMAAAAAABOoljD5MtcIrZUndvky1wgtQ0lRLkVOWFRBTTpBU01MLklRX0lOQ19UQVhfUEFZX0NVUlJFTlQuRlkyMDEzAQAAACjvBQACAAAABjE1LjgwMwEIAAAABQAAAAExAQAAAAoxNzE4NDIwOTI3AwAAAAI1MAIAAAAEMTA5NAQAAAABMAcAAAAIOS82LzIwMTkIAAAACjEyLzMxLzIwMTMJAAAAATBtXiIu+TLXCLv/hnb5MtcI</t>
  </si>
  <si>
    <t>KkNJUS5UU0U6Njg1Ny5JUV9UT1RBTF9FUVVJVFkuRlkyMDE4Li4uLkpQWQEAAADxWw0AAgAAAAYxMjQ2MTABCAAAAAUAAAABMQEAAAAKMTk2OTU2ODY3MAMAAAACNzkCAAAABDEyNzUEAAAAATAHAAAACDkvNi8yMDE5CAAAAAkzLzMxLzIwMTgJAAAAATBR4x4q+TLXCHuuanf5MtcIIkNJUS5UU0U6NzcyOS5JUV9TQUxFX1BQRV9DRi5GWTIwMTQBAAAArVoNAAMAAAAAAM1CSzD5MtcIzJQ1dvky1wgoQ0lRLkVOWFRBTTpBU01MLklRX0dBSU5fQVNTRVRTX0NGLkZZMjAwOQEAAAAo7wUAAgAAAAU0LjA1MwEIAAAABQAAAAExAQAAAAoxNTA5Njg0MDkzAwAAAAI1MAIAAAAEMjAyNgQAAAABMAcAAAAIOS82LzIwMTkIAAAACjEyLzMxLzIwMDkJAAAAATDAECIu+TLXCAg+m3b5MtcIK0NJUS5UU0U6NjkyMC5JUV9OSV9BVkFJTF9FWENMX01BUkdJTi5GWTIwMTYBAAAAQyBSAAIAAAAHMjEuMTAzOQEIAAAABQAAAAExAQAAAAoxODEyNjQwMzE0AwAAAAI3OQIAAAAENDE4MgQAAAABMAcAAAAIOS82LzIwMTkIAAAACTYvMzAvMjAxNgkAAAABMITiICv5MtcI5KJEd/ky1wgrQ0lRLk5BU0RBUUdTOkxSQ1guSVFfQ0FTSF9BQ1FVSVJFX0NGLkZZMjAxNAEAAAC/dwAAAgAAAActMzAuMjI3AQgAAAAFAAAAATEBAAAACjE4MDQ0MjQ4MTIDAAAAAzE2MAIAAAAEMjA1NwQAAAABMAcAAAAIOS82LzIwMTkIAAAACTYvMjkvMjAx</t>
  </si>
  <si>
    <t>NAkAAAABMPs/QS/5MtcItchwdvky1wgrQ0lRLkVOWFRBTTpBU01MLklRX0RFRl9UQVhfQVNTRVRTX0xULkZZMjAxOAEAAAAo7wUAAgAAAAUyMzYuMwEIAAAABQAAAAExAQAAAAoxOTQzODc3MjYwAwAAAAI1MAIAAAAEMTAyNgQAAAABMAcAAAAIOS82LzIwMTkIAAAACjEyLzMxLzIwMTgJAAAAATBhvjgu+TLXCIbfmXb5MtcIJENJUS5OQVNEQVFHUzpURVIuSVFfQlVJTERJTkdTLkZZMjAwOQEAAAAIcgEAAgAAAAcxMzMuNjg5AQgAAAAFAAAAATEBAAAACjE1MjYwNTkyNTIDAAAAAzE2MAIAAAAEMzAyMwQAAAABMAcAAAAIOS82LzIwMTkIAAAACjEyLzMxLzIwMDkJAAAAATAvk/As+TLXCIRZ7nb5MtcIJENJUS5OQVNEQVFHUzpLTEFDLklRX0RBX1NVUFBMLkZZMjAxNQEAAABxTgQAAwAAAAAAA2R7Lfky1wj4D6x2+TLXCCdDSVEuTkFTREFRR1M6QU1BVC5JUV9EQV9TVVBQTF9DRi5GWTIwMTcBAAAAXtUDAAIAAAADMjE0AQgAAAAFAAAAATEBAAAACjE5MzQyMTg5NDUDAAAAAzE2MAIAAAAEMjE3MQQAAAABMAcAAAAIOS82LzIwMTkIAAAACjEwLzI5LzIwMTcJAAAAATBTGG0u+TLXCOqAkXb5MtcIIENJUS5UU0U6NjE0Ni5JUV9OSV9NQVJHSU4uRlkyMDE2AQAAAJR3DQACAAAABzE4LjA2NDkBCAAAAAUAAAABMQEAAAAKMTc5ODU4NzAyNgMAAAACNzkCAAAABDQwOTQEAAAAATAHAAAACDkvNi8yMDE5CAAAAAkz</t>
  </si>
  <si>
    <t>LzMxLzIwMTYJAAAAATA7CPcq+TLXCPu+SHf5MtcIL0NJUS5OQVNEQVFHUzpBTUFULklRX0lOVEVSRVNUX0lOVkVTVF9JTkMuRlkyMDE1AQAAAF7VAwACAAAAAjExAQgAAAAFAAAAATEBAAAACjE4Njk4NTIzNjMDAAAAAzE2MAIAAAACNjUEAAAAATAHAAAACDkvNi8yMDE5CAAAAAoxMC8yNS8yMDE1CQAAAAEwmqNsLvky1wgXoT92+TLXCCZDSVEuRU5YVEFNOkFTTUwuSVFfT1RIRVJfRVFVSVRZLkZZMjAxMwEAAAAo7wUAAgAAAAc0NTEuNzc4AQgAAAAFAAAAATEBAAAACjE3MTg0MjA5MjcDAAAAAjUwAgAAAAQxMDI4BAAAAAEwBwAAAAg5LzYvMjAxOQgAAAAKMTIvMzEvMjAxMwkAAAABMG1eIi75MtcI6nWcdvky1wgqQ0lRLk5BU0RBUUdTOkxSQ1guSVFfU1RfREVCVF9SRVBBSUQuRlkyMDA3AQAAAL93AAADAAAAAACkJHwv+TLXCAl5OHb5MtcIKkNJUS5UU0U6NjE0Ni5JUV9JTlRFUkVTVF9JTlZFU1RfSU5DLkZZMjAxMQEAAACUdw0AAgAAAAI1MAEIAAAABQAAAAExAQAAAAoxNDYxNjgwMDQ4AwAAAAI3OQIAAAACNjUEAAAAATAHAAAACDkvNi8yMDE5CAAAAAkzLzMxLzIwMTEJAAAAATCjPkAx+TLXCHKp7nX5MtcIIENJUS5UU0U6NjE0Ni5JUV9DQVNIX09QRVIuRlkyMDE5AQAAAJR3DQACAAAABTI3MzExAQgAAAAFAAAAATEBAAAACjE5Njk2MDEzNzYDAAAAAjc5AgAAAAQyMDA2BAAAAAEwBwAAAAg5LzYv</t>
  </si>
  <si>
    <t>MjAxOQgAAAAJMy8zMS8yMDE5CQAAAAEw/PWWMPky1wiE2DJ2+TLXCB5DSVEuTkFTREFRR1M6QU1BVC5JUV9BRC5GWTIwMTUBAAAAXtUDAAIAAAAFLTIwNTQBCAAAAAUAAAABMQEAAAAKMTg2OTg1MjM2MwMAAAADMTYwAgAAAAQxMDc1BAAAAAEwBwAAAAg5LzYvMjAxOQgAAAAKMTAvMjUvMjAxNQkAAAABMGPKbC75MtcIF6E/dvky1wg4Q0lRLk5BU0RBUUdTOkxSQ1guSVFfQ0hBTkdFX09USEVSX05FVF9PUEVSX0FTU0VUUy5GWTIwMDkBAAAAv3cAAAIAAAAILTE3MS4zNzEBCAAAAAUAAAABMQEAAAAKMTQ2NzQ3NDUyMgMAAAADMTYwAgAAAAQyMDQ1BAAAAAEwBwAAAAg5LzYvMjAxOQgAAAAJNi8yOC8yMDA5CQAAAAEwskx8L/ky1wiiPDl2+TLXCB9DSVEuTkFTREFRR1M6VEVSLklRX0VCSVQuRlkyMDA5AQAAAAhyAQACAAAABy00OS45NDEBCAAAAAUAAAABMQEAAAAKMTUyNjA1OTI1MgMAAAADMTYwAgAAAAM0MDAEAAAAATAHAAAACDkvNi8yMDE5CAAAAAoxMi8zMS8yMDA5CQAAAAEwL5PwLPky1wgAq9p2+TLXCCxDSVEuTkFTREFRR1M6S0xBQy5JUV9EQVlTX1BBWUFCTEVfT1VULkZZMjAxOQEAAABxTgQAAgAAAAkzMC44MzkyMTUBCAAAAAUAAAABMQEAAAAKMTk3NzA1NzEzMwMAAAADMTYwAgAAAAQ0MTgzBAAAAAEwBwAAAAg5LzYvMjAxOQgAAAAJNi8zMC8yMDE5CQAAAAEwrMXtKfky1wjZDFd3+TLXCCZD</t>
  </si>
  <si>
    <t>SVEuVFNFOjc3MjkuSVFfREVGX1RBWF9MSUFCX0xULkZZMjAxMwEAAACtWg0AAwAAAAAAqAuIMPky1wiH3AZ2+TLXCCxDSVEuTkFTREFRR1M6VEVSLklRX0NVUlJFTlRfUE9SVF9ERUJULkZZMjAxNgEAAAAIcgEAAwAAAAAAL9h2LPky1whP+NF2+TLXCCZDSVEuVFNFOjYxNDYuSVFfUEVSSU9ETEVOR1RIX0lTLkZZMjAxOQEAAACUdw0AAQAAAAIxMgDuHJcw+TLXCEcC8nX5MtcIOENJUS5OQVNEQVFHUzpBTUFULklRX0NIQU5HRV9PVEhFUl9ORVRfT1BFUl9BU1NFVFMuRlkyMDA5AQAAAF7VAwACAAAABC0yNDkBCAAAAAUAAAABMQEAAAAKMTQ4NTcyMjQ0MgMAAAADMTYwAgAAAAQyMDQ1BAAAAAEwBwAAAAg5LzYvMjAxOQgAAAAKMTAvMjUvMjAwOQkAAAABMBE0by/5MtcIf6Y9dvky1wgZQ0lRLlRTRTo2MTQ2LklRX0FQLkZZMjAxMgEAAACUdw0AAgAAAAUxMDc4MAEIAAAABQAAAAExAQAAAAoxNTU0MzM3MjkwAwAAAAI3OQIAAAAEMTAxOAQAAAABMAcAAAAIOS82LzIwMTkIAAAACTMvMzEvMjAxMgkAAAABMJZlQDH5MtcIUvMvdvky1wgpQ0lRLkVOWFRBTTpBU01MLklRX0ZJTElOR19DVVJSRU5DWS5GWTIwMTEBAAAAKO8FAAMAAAADRVVSAK03Ii75MtcIDa2Bdvky1wgpQ0lRLk5BU0RBUUdTOktMQUMuSVFfSU5DX0VRVUlUWV9DRi5GWTIwMTUBAAAAcU4EAAMAAAAAABtbEi35MtcIvF6sdvky1wgiQ0lRLlRT</t>
  </si>
  <si>
    <t>RTo3NzM1LklRX0FEVkVSVElTSU5HLkZZMjAxMgEAAAAFVw0AAwAAAAAAJ+6bMvky1wi8udp1+TLXCChDSVEuVFNFOjc3MzUuSVFfVE9UQUxfREVCVF9FQklUREEuRlkyMDE0AQAAAAVXDQACAAAABzMuMjM3NDgBCAAAAAUAAAABMQEAAAAKMTY4OTA1NjY0OAMAAAACNzkCAAAABDQxOTIEAAAAATAHAAAACDkvNi8yMDE5CAAAAAkzLzMxLzIwMTQJAAAAATAwRiAr+TLXCOn7Mnf5MtcIJ0NJUS5UU0U6ODAzNi5JUV9FQklUREFfQ0FQRVhfSU5ULkZZMjAxMgEAAACfXg0AAgAAAAozNTEuODQwNTc5AQgAAAAFAAAAATEBAAAACjE1NTMyMzk2NjMDAAAAAjc5AgAAAAQ0MTkxBAAAAAEwBwAAAAg5LzYvMjAxOQgAAAAJMy8zMS8yMDEyCQAAAAEwIQlqK/ky1wjQXyt3+TLXCCtDSVEuTkFTREFRR1M6TFJDWC5JUV9PVEhFUl9MVF9BU1NFVFMuRlkyMDA4AQAAAL93AAACAAAABzIzMC4zMzMBCAAAAAUAAAABMQEAAAAKMTM5MzUwNzUyMQMAAAADMTYwAgAAAAQxMDYwBAAAAAEwBwAAAAg5LzYvMjAxOQgAAAAJNi8yOS8yMDA4CQAAAAEwpCR8L/ky1wjhplJ2+TLXCDBDSVEuTkFTREFRR1M6S0xBQy5JUV9NSU5PUklUWV9JTlRFUkVTVF9DRi5GWTIwMDgBAAAAcU4EAAMAAAAAAFrlOC75MtcIMPW3dvky1wgjQ0lRLk5BU0RBUUdTOktMQUMuSVFfWl9TQ09SRS5GWTIwMTABAAAAcU4EAAIAAAAIMy44NDczNDIBCAAAAAUA</t>
  </si>
  <si>
    <t>AAABMQEAAAAKMTU1ODE0ODExNgMAAAADMTYwAgAAAAYxMDAxMjMEAAAAATAHAAAACDkvNi8yMDE5CAAAAAk2LzMwLzIwMTAJAAAAATCaWGQq+TLXCNFPP3f5MtcIHkNJUS5FTlhUQU06QVNNTC5JUV9DT0dTLkZZMjAwNwEAAAAo7wUAAgAAAAgyMjEwLjkyNgEIAAAABQAAAAExAQAAAAoxMzE3NjczMzg3AwAAAAI1MAIAAAACMzQEAAAAATAHAAAACDkvNi8yMDE5CAAAAAoxMi8zMS8yMDA3CQAAAAEwTz9tLvky1wgsHHZ2+TLXCChDSVEuTkFTREFRR1M6VEVSLklRX0NBU0hfSU5URVJFU1QuRlkyMDA5AQAAAAhyAQACAAAABTcuMTA2AQgAAAAFAAAAATEBAAAACjE1MjYwNTkyNTIDAAAAAzE2MAIAAAAEMzAyOAQAAAABMAcAAAAIOS82LzIwMTkIAAAACjEyLzMxLzIwMDkJAAAAATAvk/As+TLXCGVC1Hb5MtcIKENJUS5OQVNEQVFHUzpBTUFULklRX0RJTFVUX1dFSUdIVC5GWTIwMTgBAAAAXtUDAAIAAAAEMTAyNgBTGG0u+TLXCDr1dXb5MtcIJENJUS5FTlhUQU06QVNNTC5JUV9DQVNIX0VRVUlWLkZZMjAwOAEAAAAo7wUAAgAAAAgxMTA5LjE4NAEIAAAABQAAAAExAQAAAAoxNDMwMTgwMzUwAwAAAAI1MAIAAAAEMTA5NgQAAAABMAcAAAAIOS82LzIwMTkIAAAACjEyLzMxLzIwMDgJAAAAATCbwiEu+TLXCBaBn3b5MtcIMUNJUS5OQVNEQVFHUzpBTUFULklRX05FVF9ERUJUX0VCSVREQV9DQVBFWC5GWTIwMTAB</t>
  </si>
  <si>
    <t>AAAAXtUDAAMAAAACTk0BCAAAAAUAAAABMQEAAAAKMTU3OTk2NDY0MwMAAAADMTYwAgAAAAUyMzMxNAQAAAABMAcAAAAIOS82LzIwMTkIAAAACjEwLzMxLzIwMTAJAAAAATDpu2Mq+TLXCLP2SXf5MtcIIkNJUS5UU0U6NzcyOS5JUV9BRFZFUlRJU0lORy5GWTIwMTgBAAAArVoNAAMAAAAAAKa3SzD5MtcILEN2dvky1wgxQ0lRLkVOWFRBTTpBU01MLklRX09USEVSX0ZJTkFOQ0VfQUNUX1NVUFBMLkZZMjAxNgEAAAAo7wUAAgAAAAMwLjkBCAAAAAUAAAABMQEAAAAKMTk0Mzg3NzI1NwMAAAACNTACAAAABDIwNTAEAAAAATAHAAAACDkvNi8yMDE5CAAAAAoxMi8zMS8yMDE2CQAAAAEwa5c4Lvky1wjgC4N2+TLXCC9DSVEuTkFTREFRR1M6TFJDWC5JUV9UT1RBTF9BU1NFVFMuRlkyMDEwLi4uLkpQWQEAAAC/dwAAAgAAAAwyMjIzNjAuNDA3ODQBCAAAAAUAAAABMQEAAAAKMTU2MDU5MDkyNwMAAAACNzkCAAAABDEwMDcEAAAAATAHAAAACDkvNi8yMDE5CAAAAAk2LzI3LzIwMTAJAAAAATBR4x4q+TLXCIqMhHf5MtcIJENJUS5UU0U6NzcyOS5JUV9JTkNfRVFVSVRZX0NGLkZZMjAxNwEAAACtWg0AAwAAAAAAtJBLMPky1whfW/V1+TLXCCdDSVEuVFNFOjYxNDYuSVFfVE9UQUxfUkVWLkZZMjAxMS4uLi5KUFkBAAAAlHcNAAIAAAAFOTk3MDABCAAAAAUAAAABMQEAAAAKMTQ2MTY4MDA0OAMAAAACNzkCAAAAAjI4BAAA</t>
  </si>
  <si>
    <t>AAEwBwAAAAg5LzYvMjAxOQgAAAAJMy8zMS8yMDExCQAAAAEwNxPuKfky1whKz3N3+TLXCCVDSVEuVFNFOjc3MzUuSVFfU1RfREVCVF9SRVBBSUQuRlkyMDA4AQAAAAVXDQADAAAAAAC1Upsy+TLXCPnr5HX5MtcIGUNJUS5UU0U6NzcyOS5JUV9SRS5GWTIwMTgBAAAArVoNAAIAAAAFNjIxMDUBCAAAAAUAAAABMQEAAAAKMTg5NTAwMjQ4MAMAAAACNzkCAAAABDEyMjIEAAAAATAHAAAACDkvNi8yMDE5CAAAAAkzLzMxLzIwMTgJAAAAATCmt0sw+TLXCG0bN3b5MtcIHUNJUS5FTlhUQU06QVNNTC5JUV9SRVYuRlkyMDE0AQAAACjvBQACAAAACDU4NTYuMjc3AQgAAAAFAAAAATEBAAAACjE3NzQ5NjMwMDkDAAAAAjUwAgAAAAMxMTIEAAAAATAHAAAACDkvNi8yMDE5CAAAAAoxMi8zMS8yMDE0CQAAAAEwbV4iLvky1wiKEI92+TLXCCdDSVEuRU5YVEFNOkFTTUwuSVFfQ0FTSF9JTlRFUkVTVC5GWTIwMDgBAAAAKO8FAAIAAAAGNDIuNDE2AQgAAAAFAAAAATEBAAAACjE0MzAxODAzNTADAAAAAjUwAgAAAAQzMDI4BAAAAAEwBwAAAAg5LzYvMjAxOQgAAAAKMTIvMzEvMjAwOAkAAAABMMXpIS75MtcIKhebdvky1wguQ0lRLlRTRTo4MDM1LklRX1RPVEFMX0RFQlRfRUJJVERBX0NBUEVYLkZZMjAxNgEAAADAWQ0AAwAAAAAANeJpK/ky1wi+hR13+TLXCCdDSVEuTkFTREFRR1M6QU1BVC5JUV9EQV9TVVBQTF9DRi5GWTIw</t>
  </si>
  <si>
    <t>MTEBAAAAXtUDAAIAAAADMTk0AQgAAAAFAAAAATEBAAAACjE2NDkxOTk0NTgDAAAAAzE2MAIAAAAEMjE3MQQAAAABMAcAAAAIOS82LzIwMTkIAAAACjEwLzMwLzIwMTEJAAAAATARgm8v+TLXCBWca3b5MtcIIENJUS5UU0U6NjE0Ni5JUV9ESVZFU1RfQ0YuRlkyMDA5AQAAAJR3DQADAAAAAACqF0Ax+TLXCLW7Lnb5MtcIGUNJUS4wLklRX0NBU0hfSU5URVJFU1QuRlkFAAAAAAAAAAgAAAAVKEludmFsaWQgVGltZSBQZXJpb2QpRIp2LPky1wgwdiN3+TLXCCtDSVEuTkFTREFRR1M6VEVSLklRX1RPVEFMX09USEVSX09QRVIuRlkyMDA4AQAAAAhyAQACAAAABzQ4NC44ODMBCAAAAAUAAAABMQEAAAAKMTQzNDQzOTM0OQMAAAADMTYwAgAAAAMzODAEAAAAATAHAAAACDkvNi8yMDE5CAAAAAoxMi8zMS8yMDA4CQAAAAEwy/cSLfky1wjEtch2+TLXCClDSVEuTkFTREFRR1M6QU1BVC5JUV9JTVBBSVJNRU5UX0dXLkZZMjAxMgEAAABe1QMAAgAAAAQtNDIxAQgAAAAFAAAAATEBAAAACjE3MTM4MjI3MzIDAAAAAzE2MAIAAAADMjA5BAAAAAEwBwAAAAg5LzYvMjAxOQgAAAAKMTAvMjgvMjAxMgkAAAABMBGCby/5MtcIsXNPdvky1wgtQ0lRLk5BU0RBUUdTOktMQUMuSVFfVE9UQUxfREVCVF9JU1NVRUQuRlkyMDExAQAAAHFOBAADAAAAAAAbFnst+TLXCBRrsnb5MtcIKkNJUS5FTlhUQU06QVNNTC5JUV9DQVNIX09QRVIu</t>
  </si>
  <si>
    <t>RlkyMDEyLi4uLkpQWQEAAAAo7wUAAgAAAA0xMTM5NTIuNjE1MDg0AQgAAAAFAAAAATEBAAAACjE2NTc5MTQ5NjQDAAAAAjc5AgAAAAQyMDA2BAAAAAEwBwAAAAg5LzYvMjAxOQgAAAAKMTIvMzEvMjAxMgkAAAABMDAyHyr5MtcInOeAd/ky1wgrQ0lRLk5BU0RBUUdTOkxSQ1guSVFfSU5WRVNUX0xPQU5TX0NGLkZZMjAxMgEAAAC/dwAAAgAAAAU4LjM3NQEIAAAABQAAAAExAQAAAAoxNjk0MDg4NjY1AwAAAAMxNjACAAAABDIwMzIEAAAAATAHAAAACDkvNi8yMDE5CAAAAAk2LzI0LzIwMTIJAAAAATCbmnwv+TLXCCIGcHb5MtcIKUNJUS5UU0U6ODAzNS5JUV9UT1RBTF9ERUJUX0NBUElUQUwuRlkyMDE1AQAAAMBZDQADAAAAAAA14mkr+TLXCIctGnf5MtcIK0NJUS5UU0U6NjE0Ni5JUV9NSU5PUklUWV9JTlRFUkVTVF9JUy5GWTIwMTkBAAAAlHcNAAIAAAADLTQwAQgAAAAFAAAAATEBAAAACjE5Njk2MDEzNzYDAAAAAjc5AgAAAAI4MwQAAAABMAcAAAAIOS82LzIwMTkIAAAACTMvMzEvMjAxOQkAAAABMPz1ljD5MtcI9Fwfdvky1wgtQ0lRLk5BU0RBUUdTOkFNQVQuSVFfVE9UQUxfRElWX1BBSURfQ0YuRlkyMDEyAQAAAF7VAwACAAAABC00MzQBCAAAAAUAAAABMQEAAAAKMTcxMzgyMjczMgMAAAADMTYwAgAAAAQyMDIyBAAAAAEwBwAAAAg5LzYvMjAxOQgAAAAKMTAvMjgvMjAxMgkAAAABMPGoby/5MtcI30h0</t>
  </si>
  <si>
    <t>dvky1wgqQ0lRLk5BU0RBUUdTOkFNQVQuSVFfREFZU19TQUxFU19PVVQuRlkyMDEyAQAAAF7VAwACAAAACTU3LjQ0NTAyNAEIAAAABQAAAAExAQAAAAoxNzEzODIyNzMyAwAAAAMxNjACAAAABDQwNDIEAAAAATAHAAAACDkvNi8yMDE5CAAAAAoxMC8yOC8yMDEyCQAAAAEw4ONjKvky1wie9VB3+TLXCB1DSVEuVFNFOjc3MjkuSVFfUkRfRVhQLkZZMjAxMgEAAACtWg0AAgAAAAQxMTUxAQgAAAAFAAAAATEBAAAACjE1NTY3ODMxNzYDAAAAAjc5AgAAAAMxMDAEAAAAATAHAAAACDkvNi8yMDE5CAAAAAkzLzMxLzIwMTIJAAAAATCy5Icw+TLXCFnR/HX5MtcIJ0NJUS5OQVNEQVFHUzpMUkNYLklRX1NBTEVfUFBFX0NGLkZZMjAxNwEAAAC/dwAAAgAAAAUxLjI5MQEIAAAABQAAAAExAQAAAAoxOTc3OTgyMTAxAwAAAAMxNjACAAAABDIwNDIEAAAAATAHAAAACDkvNi8yMDE5CAAAAAk2LzI1LzIwMTcJAAAAATB2jUEv+TLXCBonVnb5MtcIN0NJUS5OQVNEQVFHUzpURVIuSVFfQ0hBTkdFX09USEVSX05FVF9PUEVSX0FTU0VUUy5GWTIwMTMBAAAACHIBAAIAAAAHLTU1LjExMgEIAAAABQAAAAExAQAAAAoxNzc4NjY4MTYzAwAAAAMxNjACAAAABDIwNDUEAAAAATAHAAAACDkvNi8yMDE5CAAAAAoxMi8zMS8yMDEzCQAAAAEwQAjxLPky1whvafZ2+TLXCClDSVEuTkFTREFRR1M6TFJDWC5JUV9DVVJSRU5UX1JBVElPLkZZ</t>
  </si>
  <si>
    <t>MjAxOAEAAAC/dwAAAgAAAAgyLjkwNDQ0OQEIAAAABQAAAAExAQAAAAoxOTc3OTgyMTM4AwAAAAMxNjACAAAABDQwMzAEAAAAATAHAAAACDkvNi8yMDE5CAAAAAk2LzI0LzIwMTgJAAAAATAIpPcq+TLXCFvVY3f5MtcIIkNJUS5UU0U6ODAzNi5JUV9BRFZFUlRJU0lORy5GWTIwMTgBAAAAn14NAAMAAAAAALxerDL5MtcImUvYdfky1wgtQ0lRLk5BU0RBUUdTOktMQUMuSVFfVE9UQUxfTElBQl9FUVVJVFkuRlkyMDE1AQAAAHFOBAACAAAACDQ4MjYuMDEyAQgAAAAFAAAAATEBAAAACjE4NTE5NjQ3NDcDAAAAAzE2MAIAAAAEMTAxMwQAAAABMAcAAAAIOS82LzIwMTkIAAAACTYvMzAvMjAxNQkAAAABMBtbEi35MtcIZ8TOdvky1wg0Q0lRLkVOWFRBTTpBU01MLklRX0NIQU5HRV9ORVRfV09SS0lOR19DQVBJVEFMLkZZMjAxNwEAAAAo7wUAAgAAAAYxMDk2LjcBCAAAAAUAAAABMQEAAAAKMTk0Mzg3NzI1NgMAAAACNTACAAAABDQ0MjEEAAAAATAHAAAACDkvNi8yMDE5CAAAAAoxMi8zMS8yMDE3CQAAAAEwYb44Lvky1wil9Ip2+TLXCCVDSVEuTkFTREFRR1M6QU1BVC5JUV9NQUNISU5FUlkuRlkyMDA3AQAAAF7VAwACAAAACDEyMDMuMDEzAQgAAAAFAAAAATEBAAAACjEyODU1NTI4MDEDAAAAAzE2MAIAAAAEMzExNAQAAAABMAcAAAAIOS82LzIwMTkIAAAACjEwLzI4LzIwMDcJAAAAATBqtEEv+TLXCEGbcnb5MtcI</t>
  </si>
  <si>
    <t>IkNJUS5OQVNEQVFHUzpURVIuSVFfWl9TQ09SRS5GWTIwMTYBAAAACHIBAAIAAAAINC4zODM5OTYBCAAAAAUAAAABMQEAAAAKMTk0ODA5OTM3OAMAAAADMTYwAgAAAAYxMDAxMjMEAAAAATAHAAAACDkvNi8yMDE5CAAAAAoxMi8zMS8yMDE2CQAAAAEwNxPuKfky1whMv3J3+TLXCCBDSVEuTkFTREFRR1M6VEVSLklRX0RBX0NGLkZZMjAxNQEAAAAIcgEAAgAAAAcxNDAuNzczAQgAAAAFAAAAATEBAAAACjE4Nzc1MTM4NDcDAAAAAzE2MAIAAAAEMjE2MAQAAAABMAcAAAAIOS82LzIwMTkIAAAACjEyLzMxLzIwMTUJAAAAATCHsXYs+TLXCANm1nb5MtcIJUNJUS5FTlhUQU06QVNNTC5JUV9TQUxFX1BQRV9DRi5GWTIwMTABAAAAKO8FAAIAAAAFMy44MjUBCAAAAAUAAAABMQEAAAAKMTU4NzU1NzQ0OQMAAAACNTACAAAABDIwNDIEAAAAATAHAAAACDkvNi8yMDE5CAAAAAoxMi8zMS8yMDEwCQAAAAEwwBAiLvky1wgMspt2+TLXCCVDSVEuVFNFOjgwMzYuSVFfTFRfREVCVF9JU1NVRUQuRlkyMDE3AQAAAJ9eDQADAAAAAAC8Xqwy+TLXCAS143X5MtcIJ0NJUS5UU0U6ODAzNS5JUV9NQVJLRVRDQVAuMjAwOC8zLzMxLkpQWQEAAADAWQ0AAgAAAA0xMDg0MjYwLjcyMDY2AQYAAAAFAAAAATEBAAAACTUxNTk3OTU5MwMAAAACNzkCAAAABjEwMDA1NAQAAAABMAcAAAAJMy8zMS8yMDA4N92WUPky1wgooaOK+TLXCCVDSVEu</t>
  </si>
  <si>
    <t>TkFTREFRR1M6TFJDWC5JUV9DSEFOR0VfQVIuRlkyMDE4AQAAAL93AAACAAAACC01MDEuNjI4AQgAAAAFAAAAATEBAAAACjE5Nzc5ODIxMzgDAAAAAzE2MAIAAAAEMjAxOAQAAAABMAcAAAAIOS82LzIwMTkIAAAACTYvMjQvMjAxOAkAAAABMGq0QS/5MtcIkqZEdvky1wgvQ0lRLk5BU0RBUUdTOktMQUMuSVFfSU5URVJFU1RfSU5WRVNUX0lOQy5GWTIwMTUBAAAAcU4EAAIAAAAGMTIuNTQ1AQgAAAAFAAAAATEBAAAACjE4NTE5NjQ3NDcDAAAAAzE2MAIAAAACNjUEAAAAATAHAAAACDkvNi8yMDE5CAAAAAk2LzMwLzIwMTUJAAAAATADZHst+TLXCIVpi3b5MtcIJUNJUS5FTlhUQU06QVNNTC5JUV9RVUlDS19SQVRJTy5GWTIwMDgBAAAAKO8FAAIAAAAIMS42NzA5OTMBCAAAAAUAAAABMQEAAAAKMTQzMDE4MDM1MAMAAAACNTACAAAABDQxMjEEAAAAATAHAAAACDkvNi8yMDE5CAAAAAoxMi8zMS8yMDA4CQAAAAEwswpkKvky1whTDWV3+TLXCCpDSVEuTkFTREFRR1M6VEVSLklRX1BFUklPRExFTkdUSF9JUy5GWTIwMTcBAAAACHIBAAEAAAACMTIAIv92LPky1wgH7/d2+TLXCCVDSVEuTkFTREFRR1M6S0xBQy5JUV9TVF9JTlZFU1QuRlkyMDE4AQAAAHFOBAACAAAACDE0NzUuOTM2AQgAAAAFAAAAATEBAAAACjE5NzcwNTcxMzEDAAAAAzE2MAIAAAAEMTA2OQQAAAABMAcAAAAIOS82LzIwMTkIAAAACTYvMzAvMjAx</t>
  </si>
  <si>
    <t>OAkAAAABMN6pEi35MtcIIUHIdvky1wgsQ0lRLk5BU0RBUUdTOkFNQVQuSVFfQ0ZPX0NVUlJFTlRfTElBQi5GWTIwMDkBAAAAXtUDAAIAAAAIMC4xNzE2OTcBCAAAAAUAAAABMQEAAAAKMTQ4NTcyMjQ0MgMAAAADMTYwAgAAAAQ0MTg1BAAAAAEwBwAAAAg5LzYvMjAxOQgAAAAKMTAvMjUvMjAwOQkAAAABMOm7Yyr5MtcInrlYd/ky1wgqQ0lRLk5BU0RBUUdTOlRFUi5JUV9PVEhFUl9MVF9BU1NFVFMuRlkyMDE1AQAAAAhyAQACAAAABjEzLjcxNgEIAAAABQAAAAExAQAAAAoxODc3NTEzODQ3AwAAAAMxNjACAAAABDEwNjAEAAAAATAHAAAACDkvNi8yMDE5CAAAAAoxMi8zMS8yMDE1CQAAAAEwh7F2LPky1wg2e/B2+TLXCC1DSVEuTkFTREFRR1M6QU1BVC5JUV9UT1RBTF9ERUJULkZZMjAxMC4uLi5KUFkBAAAAXtUDAAIAAAAJMTY0OTcuMzc1AQgAAAAFAAAAATEBAAAACjE1Nzk5NjQ2NDMDAAAAAjc5AgAAAAQ0MTczBAAAAAEwBwAAAAg5LzYvMjAxOQgAAAAKMTAvMzEvMjAxMAkAAAABMEUKHyr5MtcI4Dl/d/ky1wgtQ0lRLk5BU0RBUUdTOktMQUMuSVFfQ1VSUkVOVF9QT1JUX0RFQlQuRlkyMDEyAQAAAHFOBAADAAAAAAAbFnst+TLXCF4nq3b5MtcIIkNJUS5UU0U6NzcyOS5JUV9HQUlOX0lOVkVTVC5GWTIwMDgBAAAArVoNAAIAAAAILTE2NC4wNjkBCAAAAAUAAAABMQEAAAAKMTA2Mjc0ODQzNgMAAAACNzkC</t>
  </si>
  <si>
    <t>AAAAAjYyBAAAAAEwBwAAAAg5LzYvMjAxOQgAAAAJMy8zMS8yMDA4CQAAAAEw7hyXMPky1wjBSvt1+TLXCCBDSVEuVFNFOjc3MjkuSVFfRlVMTF9USU1FLkZZMjAxMgEAAACtWg0AAgAAAAQxMTQ0ALLkhzD5MtcIlMcqdvky1wgqQ0lRLlRTRTo2MTQ2LklRX0NVUlJFTlRfUE9SVF9MRUFTRVMuRlkyMDE1AQAAAJR3DQADAAAAAAAZgZYw+TLXCDElHnb5MtcIJkNJUS5UU0U6NjE0Ni5JUV9BU1NFVF9XUklURURPV04uRlkyMDEzAQAAAJR3DQACAAAABC01OTgBCAAAAAUAAAABMQEAAAAKMTYyNDA1MTc5OQMAAAACNzkCAAAAAjMyBAAAAAEwBwAAAAg5LzYvMjAxOQgAAAAJMy8zMS8yMDEzCQAAAAEwlmVAMfky1wh4tPh1+TLXCCRDSVEuVFNFOjY4NTcuSVFfRUJJVERBX01BUkdJTi5GWTIwMTIBAAAA8VsNAAIAAAAHMTAuNjUzMQEIAAAABQAAAAExAQAAAAoxNjg0NjI4MDAxAwAAAAI3OQIAAAAENDA0NwQAAAABMAcAAAAIOS82LzIwMTkIAAAACTMvMzEvMjAxMgkAAAABMPfE6yv5MtcI93Ucd/ky1wgrQ0lRLlRTRTo2MTQ2LklRX05JX0FWQUlMX0VYQ0xfTUFSR0lOLkZZMjAxMQEAAACUdw0AAgAAAAcxMC45Nzc5AQgAAAAFAAAAATEBAAAACjE0NjE2ODAwNDgDAAAAAjc5AgAAAAQ0MTgyBAAAAAEwBwAAAAg5LzYvMjAxOQgAAAAJMy8zMS8yMDExCQAAAAEw6i8hK/ky1wjGF0V3+TLXCC1DSVEuVFNFOjgwMzUu</t>
  </si>
  <si>
    <t>SVFfQ0FTSF9DT05WRVJTSU9OLkZZMjAxOS4uLi5KUFkBAAAAwFkNAAIAAAAKMTY5LjEyODIyNQEIAAAABQAAAAExAQAAAAoxOTY4OTk4MDI0AwAAAAI3OQIAAAAENDE4NAQAAAABMAcAAAAIOS82LzIwMTkIAAAACTMvMzEvMjAxOQkAAAABMEUKHyr5MtcI6hJ4d/ky1wgfQ0lRLlRTRTo2MTQ2LklRX0FSX1RVUk5TLkZZMjAxMwEAAACUdw0AAgAAAAgzLjU4NTIyNAEIAAAABQAAAAExAQAAAAoxNjI0MDUxNzk5AwAAAAI3OQIAAAAENDAwMQQAAAABMAcAAAAIOS82LzIwMTkIAAAACTMvMzEvMjAxMwkAAAABMN5WISv5MtcItr5Bd/ky1wgkQ0lRLlRTRTo4MDM1LklRX0VCSVREQV9NQVJHSU4uRlkyMDEwAQAAAMBZDQACAAAABjQuMjMyNwEIAAAABQAAAAExAQAAAAoxMzc0MTk5NTU0AwAAAAI3OQIAAAAENDA0NwQAAAABMAcAAAAIOS82LzIwMTkIAAAACTMvMzEvMjAxMAkAAAABMJaUaSv5MtcIuvokd/ky1wglQ0lRLlRTRTo3NzI5LklRX0dBSU5fSU5WRVNUX0NGLkZZMjAxMwEAAACtWg0AAgAAAAMtMTMBCAAAAAUAAAABMQEAAAAKMTYyNTc2NDI5OAMAAAACNzkCAAAABDIwOTAEAAAAATAHAAAACDkvNi8yMDE5CAAAAAkzLzMxLzIwMTMJAAAAATCoC4gw+TLXCMAUK3b5MtcIJ0NJUS5UU0U6NjkyMC5JUV9EQVlTX1BBWUFCTEVfT1VULkZZMjAxMQEAAABDIFIAAgAAAAk1My40MjMyMjUBCAAAAAUAAAABMQEA</t>
  </si>
  <si>
    <t>AAAKMTQ3NzkxMzgzNQMAAAACNzkCAAAABDQxODMEAAAAATAHAAAACDkvNi8yMDE5CAAAAAk2LzMwLzIwMTEJAAAAATCEuyAr+TLXCC2XHnf5MtcILUNJUS5UU0U6NjkyMC5JUV9PVEhFUl9JTlZFU1RfQUNUX1NVUFBMLkZZMjAxNwEAAABDIFIAAwAAAAAAvQqSMfky1whB0PV1+TLXCChDSVEuTkFTREFRR1M6TFJDWC5JUV9HUk9TU19NQVJHSU4uRlkyMDEwAQAAAL93AAACAAAABzQ1LjYxNzMBCAAAAAUAAAABMQEAAAAKMTU2MDU5MDkyNwMAAAADMTYwAgAAAAQ0MDc0BAAAAAEwBwAAAAg5LzYvMjAxOQgAAAAJNi8yNy8yMDEwCQAAAAEwM333Kvky1wildlt3+TLXCDFDSVEuTkFTREFRR1M6VEVSLklRX0RFRl9UQVhfQVNTRVRTX0NVUlJFTlQuRlkyMDE4AQAAAAhyAQADAAAAAAAi/3Ys+TLXCGjZ6nb5MtcILkNJUS5FTlhUQU06QVNNTC5JUV9NSU5PUklUWV9JTlRFUkVTVF9DRi5GWTIwMDgBAAAAKO8FAAMAAAAAAMXpIS75MtcIBz2Ndvky1wgoQ0lRLlRTRTo3NzI5LklRX1RPVEFMX0xJQUJfRVFVSVRZLkZZMjAxMAEAAACtWg0AAgAAAAg2OTQ4NS40NAEIAAAABQAAAAExAQAAAAoxMzgyMzY1MjA4AwAAAAI3OQIAAAAEMTAxMwQAAAABMAcAAAAIOS82LzIwMTkIAAAACTMvMzEvMjAxMAkAAAABML29hzD5MtcIoSsOdvky1wgdQ0lRLlRTRTo3NzI5LklRX0NPTU1PTi5GWTIwMTABAAAArVoNAAIAAAAJMTAx</t>
  </si>
  <si>
    <t>OTguNTE0AQgAAAAFAAAAATEBAAAACjEzODIzNjUyMDgDAAAAAjc5AgAAAAQxMTAzBAAAAAEwBwAAAAg5LzYvMjAxOQgAAAAJMy8zMS8yMDEwCQAAAAEwvb2HMPky1wiJNfx1+TLXCC9DSVEuTkFTREFRR1M6QU1BVC5JUV9UT1RBTF9DT01NT05fRVFVSVRZLkZZMjAxNAEAAABe1QMAAgAAAAQ3ODY4AQgAAAAFAAAAATEBAAAACjE4MjI4MDE0NTgDAAAAAzE2MAIAAAAEMTAwNgQAAAABMAcAAAAIOS82LzIwMTkIAAAACjEwLzI2LzIwMTQJAAAAATCao2wu+TLXCDNTP3b5MtcIJkNJUS5UU0U6NzcyOS5JUV9DQVNIX0FDUVVJUkVfQ0YuRlkyMDE0AQAAAK1aDQACAAAAAy0yNwEIAAAABQAAAAExAQAAAAoxNjg2NjM4MjE0AwAAAAI3OQIAAAAEMjA1NwQAAAABMAcAAAAIOS82LzIwMTkIAAAACTMvMzEvMjAxNAkAAAABMM1CSzD5MtcIfokrdvky1wgrQ0lRLk5BU0RBUUdTOkFNQVQuSVFfRklMSU5HX0NVUlJFTkNZLkZZMjAxMQEAAABe1QMAAwAAAANVU0QAEYJvL/ky1wj+oEZ2+TLXCCNDSVEuTkFTREFRR1M6S0xBQy5JUV9MVF9ERUJULkZZMjAxNwEAAABxTgQAAgAAAAgyNjgwLjQ3NAEIAAAABQAAAAExAQAAAAoxOTc3MDU3MTE3AwAAAAMxNjACAAAABDEwNDkEAAAAATAHAAAACDkvNi8yMDE5CAAAAAk2LzMwLzIwMTcJAAAAATDtghIt+TLXCBSMonb5MtcIJENJUS5UU0U6NjkyMC5JUV9DVVJSRU5DWV9HQUlO</t>
  </si>
  <si>
    <t>LkZZMjAxNwEAAABDIFIAAgAAAAIyMAEIAAAABQAAAAExAQAAAAoxODYwOTc0Mjk3AwAAAAI3OQIAAAACMzgEAAAAATAHAAAACDkvNi8yMDE5CAAAAAk2LzMwLzIwMTcJAAAAATCp45Ex+TLXCIaj4nX5MtcIIkNJUS5UU0U6NjE0Ni5JUV9HQUlOX0lOVkVTVC5GWTIwMTUBAAAAlHcNAAIAAAADNjg4AQgAAAAFAAAAATEBAAAACjE3NDQ5NDYxNzIDAAAAAjc5AgAAAAI2MgQAAAABMAcAAAAIOS82LzIwMTkIAAAACTMvMzEvMjAxNQkAAAABMBmBljD5MtcIU/8ddvky1wglQ0lRLk5BU0RBUUdTOlRFUi5JUV9DQVNIX0ZJTkFOLkZZMjAwNwEAAAAIcgEAAgAAAAgtMjUwLjQ5NAEIAAAABQAAAAExAQAAAAoxMzQxODIxNDk0AwAAAAMxNjACAAAABDIwMDQEAAAAATAHAAAACDkvNi8yMDE5CAAAAAoxMi8zMS8yMDA3CQAAAAEwy/cSLfky1wgASPR2+TLXCChDSVEuVFNFOjgwMzYuSVFfR1dfSU5UQU5fQU1PUlRfQ0YuRlkyMDE5AQAAAJ9eDQADAAAAAACqhawy+TLXCOyd5HX5MtcIHkNJUS5OQVNEQVFHUzpBTUFULklRX0FSLkZZMjAxNAEAAABe1QMAAgAAAAQxNjcwAQgAAAAFAAAAATEBAAAACjE4MjI4MDE0NTgDAAAAAzE2MAIAAAAEMTAyMQQAAAABMAcAAAAIOS82LzIwMTkIAAAACjEwLzI2LzIwMTQJAAAAATCao2wu+TLXCPNXWXb5MtcIIUNJUS5UU0U6NjE0Ni5JUV9DQVNIX0VRVUlWLkZZMjAxMAEAAACUdw0A</t>
  </si>
  <si>
    <t>AgAAAAUxNTI0NwEIAAAABQAAAAExAQAAAAoxMzgwNTI4MDgyAwAAAAI3OQIAAAAEMTA5NgQAAAABMAcAAAAIOS82LzIwMTkIAAAACTMvMzEvMjAxMAkAAAABMKoXQDH5MtcILVzudfky1wgeQ0lRLkVOWFRBTTpBU01MLklRX0xBTkQuRlkyMDE4AQAAACjvBQACAAAABDk0LjYBCAAAAAUAAAABMQEAAAAKMTk0Mzg3NzI2MAMAAAACNTACAAAABDMwOTgEAAAAATAHAAAACDkvNi8yMDE5CAAAAAoxMi8zMS8yMDE4CQAAAAEwYb44Lvky1wjmU6l2+TLXCC9DSVEuTkFTREFRR1M6TFJDWC5JUV9UT1RBTF9FUVVJVFkuRlkyMDEzLi4uLkpQWQEAAAC/dwAAAgAAAAw0NDU0OTguMTAxNjQBCAAAAAUAAAABMQEAAAAKMTc1MDQ5MjUzMQMAAAACNzkCAAAABDEyNzUEAAAAATAHAAAACDkvNi8yMDE5CAAAAAk2LzMwLzIwMTMJAAAAATBR4x4q+TLXCHOSSnf5MtcIMUNJUS5FTlhUQU06QVNNTC5JUV9UT1RBTF9ERUJUX0VCSVREQV9DQVBFWC5GWTIwMTgBAAAAKO8FAAIAAAAIMS4xNzIzNDEBCAAAAAUAAAABMQEAAAAKMTk0Mzg3NzI2MAMAAAACNTACAAAABTIzMzEzBAAAAAEwBwAAAAg5LzYvMjAxOQgAAAAKMTIvMzEvMjAxOAkAAAABMK0xZCr5MtcIHlpsd/ky1wgqQ0lRLk5BU0RBUUdTOlRFUi5JUV9QRVJJT0RMRU5HVEhfSVMuRlkyMDExAQAAAAhyAQABAAAAAjEyACXh8Cz5MtcIl831dvky1wgoQ0lRLk5BU0RBUUdT</t>
  </si>
  <si>
    <t>OlRFUi5JUV9DVVJSRU5UX1JBVElPLkZZMjAxMwEAAAAIcgEAAgAAAAgzLjAyODEzMwEIAAAABQAAAAExAQAAAAoxNzc4NjY4MTYzAwAAAAMxNjACAAAABDQwMzAEAAAAATAHAAAACDkvNi8yMDE5CAAAAAoxMi8zMS8yMDEzCQAAAAEwE+ztKfky1whsynV3+TLXCCBDSVEuVFNFOjc3MjkuSVFfSU5WRU5UT1JZLkZZMjAxOAEAAACtWg0AAgAAAAUyMjMyNAEIAAAABQAAAAExAQAAAAoxODk1MDAyNDgwAwAAAAI3OQIAAAAEMTA0MwQAAAABMAcAAAAIOS82LzIwMTkIAAAACTMvMzEvMjAxOAkAAAABMKa3SzD5MtcIBm9Rdvky1wgfQ0lRLlRTRTo2MTQ2LklRX05FVF9ERUJULkZZMjAxMgEAAACUdw0AAgAAAAUtNDQ1MQEIAAAABQAAAAExAQAAAAoxNTU0MzM3MjkwAwAAAAI3OQIAAAAENDM2NAQAAAABMAcAAAAIOS82LzIwMTkIAAAACTMvMzEvMjAxMgkAAAABMJZlQDH5MtcIAbABdvky1wgtQ0lRLk5BU0RBUUdTOkFNQVQuSVFfRUFSTklOR19DT19NQVJHSU4uRlkyMDEwAQAAAF7VAwACAAAABTkuODIzAQgAAAAFAAAAATEBAAAACjE1Nzk5NjQ2NDMDAAAAAzE2MAIAAAAENDE4MQQAAAABMAcAAAAIOS82LzIwMTkIAAAACjEwLzMxLzIwMTAJAAAAATDpu2Mq+TLXCGkSVXf5MtcII0NJUS5UU0U6NjE0Ni5JUV9UT1RBTF9FUVVJVFkuRlkyMDEzAQAAAJR3DQACAAAABjExMDU1NAEIAAAABQAAAAExAQAAAAoxNjI0</t>
  </si>
  <si>
    <t>MDUxNzk5AwAAAAI3OQIAAAAEMTI3NQQAAAABMAcAAAAIOS82LzIwMTkIAAAACTMvMzEvMjAxMwkAAAABMF7VQjH5MtcI4ZLvdfky1wgeQ0lRLlRTRTo2OTIwLklRX01BUktFVENBUC4uSlBZAQAAAEMgUgACAAAADDI5MjYyNy42MzU5NgEGAAAABQAAAAExAQAAAAoxOTc0MzY3MjA1AwAAAAI3OQIAAAAGMTAwMDU0BAAAAAEwBwAAAAg5LzYvMjAxOTfdllD5MtcIuLCdivky1wgnQ0lRLk5BU0RBUUdTOkxSQ1guSVFfQURWRVJUSVNJTkcuRlkyMDEwAQAAAL93AAADAAAAAACrc3wv+TLXCKZBU3b5MtcIHENJUS5UU0U6NjkyMC5JUV9OSV9DRi5GWTIwMTABAAAAQyBSAAIAAAAHMzYxLjU3OAEIAAAABQAAAAExAQAAAAoxNDA0OTkyMTk4AwAAAAI3OQIAAAAEMjE1MAQAAAABMAcAAAAIOS82LzIwMTkIAAAACTYvMzAvMjAxMAkAAAABME1MpDH5MtcIexnqdfky1wgqQ0lRLk5BU0RBUUdTOktMQUMuSVFfQkFTSUNfRVBTX0VYQ0wuRlkyMDE1AQAAAHFOBAACAAAACDIuMjU2MzA2AQgAAAAFAAAAATEBAAAACjE4NTE5NjQ3NDcDAAAAAzE2MAIAAAAEMzA2NAQAAAABMAcAAAAIOS82LzIwMTkIAAAACTYvMzAvMjAxNQkAAAABMANkey35MtcIFlfAdvky1wgrQ0lRLkVOWFRBTTpBU01MLklRX0VBUk5JTkdfQ09fTUFSR0lOLkZZMjAwOAEAAAAo7wUAAgAAAAcxMC45MTQxAQgAAAAFAAAAATEBAAAACjE0MzAxODAzNTAD</t>
  </si>
  <si>
    <t>AAAAAjUwAgAAAAQ0MTgxBAAAAAEwBwAAAAg5LzYvMjAxOQgAAAAKMTIvMzEvMjAwOAkAAAABMLMKZCr5MtcIUfxVd/ky1wgrQ0lRLkVOWFRBTTpBU01MLklRX0RFRl9UQVhfQVNTRVRTX0xULkZZMjAwOAEAAAAo7wUAAgAAAAcxNDguMTMzAQgAAAAFAAAAATEBAAAACjE0MzAxODAzNTADAAAAAjUwAgAAAAQxMDI2BAAAAAEwBwAAAAg5LzYvMjAxOQgAAAAKMTIvMzEvMjAwOAkAAAABMMXpIS75MtcIBz2Ndvky1wgoQ0lRLlRTRTo4MDM2LklRX0ZJWEVEX0FTU0VUX1RVUk5TLkZZMjAwOQEAAACfXg0AAgAAAAkxMy4yMzIzMDUBCAAAAAUAAAABMQEAAAAKMTM4MjQxODA5MwMAAAACNzkCAAAABDQwNjYEAAAAATAHAAAACDkvNi8yMDE5CAAAAAkzLzMxLzIwMDkJAAAAATAhCWor+TLXCMTlOnf5MtcIJ0NJUS5OQVNEQVFHUzpMUkNYLklRX09USEVSX0lOVEFOLkZZMjAxMQEAAAC/dwAAAgAAAAY0Ny40MzQBCAAAAAUAAAABMQEAAAAKMTYzMzc5MDYzOAMAAAADMTYwAgAAAAQxMDQwBAAAAAEwBwAAAAg5LzYvMjAxOQgAAAAJNi8yNi8yMDExCQAAAAEwq3N8L/ky1wi06F12+TLXCCBDSVEuTkFTREFRR1M6TFJDWC5JUV9DT0dTLkZZMjAxNgEAAAC/dwAAAgAAAAgzMjY2Ljk3MQEIAAAABQAAAAExAQAAAAoxOTAwNzEzMDY2AwAAAAMxNjACAAAAAjM0BAAAAAEwBwAAAAg5LzYvMjAxOQgAAAAJNi8yNi8yMDE2CQAA</t>
  </si>
  <si>
    <t>AAEwgGZBL/ky1whbOHp2+TLXCC1DSVEuTkFTREFRR1M6VEVSLklRX1RPVEFMX0RFQlRfQ0FQSVRBTC5GWTIwMTYBAAAACHIBAAIAAAAHMTYuMTY3NgEIAAAABQAAAAExAQAAAAoxOTQ4MDk5Mzc4AwAAAAMxNjACAAAABDQxODYEAAAAATAHAAAACDkvNi8yMDE5CAAAAAoxMi8zMS8yMDE2CQAAAAEwE+ztKfky1wh48Xx3+TLXCCBDSVEuTkFTREFRR1M6QU1BVC5JUV9BUElDLkZZMjAxMwEAAABe1QMAAgAAAAQ2MTUxAQgAAAAFAAAAATEBAAAACjE3Njg3MTM0NDUDAAAAAzE2MAIAAAAEMTA4NAQAAAABMAcAAAAIOS82LzIwMTkIAAAACjEwLzI3LzIwMTMJAAAAATAN0G8v+TLXCFkQUHb5MtcIH0NJUS5UU0U6NjkyMC5JUV9BUl9UVVJOUy5GWTIwMDkBAAAAQyBSAAIAAAAIMS45NjEzOTgBCAAAAAUAAAABMQEAAAAKMTQwNDk5NDEwOQMAAAACNzkCAAAABDQwMDEEAAAAATAHAAAACDkvNi8yMDE5CAAAAAk2LzMwLzIwMDkJAAAAATCwlCAr+TLXCC2XHnf5MtcIIENJUS5UU0U6NzcyOS5JUV9PVEhFUl9SRVYuRlkyMDA4AQAAAK1aDQADAAAAAADuHJcw+TLXCN9ADXb5MtcILENJUS5OQVNEQVFHUzpURVIuSVFfREVGX1RBWF9BU1NFVFNfTFQuRlkyMDEzAQAAAAhyAQACAAAABTUuMjE3AQgAAAAFAAAAATEBAAAACjE3Nzg2NjgxNjMDAAAAAzE2MAIAAAAEMTAyNgQAAAABMAcAAAAIOS82LzIwMTkIAAAACjEyLzMx</t>
  </si>
  <si>
    <t>LzIwMTMJAAAAATBACPEs+TLXCHhC9nb5MtcIIUNJUS5FTlhUQU06QVNNTC5JUV9SQVdfSU5WLkZZMjAxMwEAAAAo7wUAAgAAAAc0MzguODUzAQgAAAAFAAAAATEBAAAACjE3MTg0MjA5MjcDAAAAAjUwAgAAAAQzMTcxBAAAAAEwBwAAAAg5LzYvMjAxOQgAAAAKMTIvMzEvMjAxMwkAAAABMG1eIi75MtcIPPWudvky1wgoQ0lRLlRTRTo3NzM1LklRX0dXX0lOVEFOX0FNT1JUX0NGLkZZMjAxMwEAAAAFVw0AAwAAAAAAHhWcMvky1whVmeZ1+TLXCCxDSVEuVFNFOjgwMzUuSVFfTkVUX0RFQlRfRUJJVERBX0NBUEVYLkZZMjAxMQEAAADAWQ0AAwAAAAJOTQEIAAAABQAAAAExAQAAAAoxNDU4NTI2Mjc3AwAAAAI3OQIAAAAFMjMzMTQEAAAAATAHAAAACDkvNi8yMDE5CAAAAAkzLzMxLzIwMTEJAAAAATA/u2kr+TLXCOEGIXf5MtcIHkNJUS5UU0U6NzcyOS5JUV9NQVJLRVRDQVAuLkpQWQEAAACtWg0AAgAAAA0xMjg4NDYuODE1MzI1AQYAAAAFAAAAATEBAAAACjE5NzQ4ODc5OTYDAAAAAjc5AgAAAAYxMDAwNTQEAAAAATAHAAAACDkvNi8yMDE5nQSXUPky1wjKYp2K+TLXCCJDSVEuVFNFOjgwMzUuSVFfRUJJVF9NQVJHSU4uRlkyMDExAQAAAMBZDQACAAAABzE0LjkxODQBCAAAAAUAAAABMQEAAAAKMTQ1ODUyNjI3NwMAAAACNzkCAAAABDQwNTMEAAAAATAHAAAACDkvNi8yMDE5CAAAAAkzLzMxLzIwMTEJAAAAATA/</t>
  </si>
  <si>
    <t>u2kr+TLXCP2cFXf5MtcIK0NJUS5OQVNEQVFHUzpURVIuSVFfTkVUX0lOVEVSRVNUX0VYUC5GWTIwMTcBAAAACHIBAAIAAAAGLTMuODU4AQgAAAAFAAAAATEBAAAACjE5NDgwOTkzODEDAAAAAzE2MAIAAAADMzY4BAAAAAEwBwAAAAg5LzYvMjAxOQgAAAAKMTIvMzEvMjAxNwkAAAABMC/Ydiz5MtcI/Bbxdvky1wgZQ0lRLlRTRTo3NzI5LklRX0ZYLkZZMjAxNQEAAACtWg0AAgAAAAMyNjUBCAAAAAUAAAABMQEAAAAKMTc0NTM3ODYxMgMAAAACNzkCAAAABDIxNDQEAAAAATAHAAAACDkvNi8yMDE5CAAAAAkzLzMxLzIwMTUJAAAAATA5c0sw+TLXCKYwNnb5MtcIIENJUS5OQVNEQVFHUzpURVIuSVFfTklfQ0YuRlkyMDE0AQAAAAhyAQACAAAABjgxLjI3MgEIAAAABQAAAAExAQAAAAoxODMwMjkwODA2AwAAAAMxNjACAAAABDIxNTAEAAAAATAHAAAACDkvNi8yMDE5CAAAAAoxMi8zMS8yMDE0CQAAAAEwh7F2LPky1whv99x2+TLXCCZDSVEuVFNFOjY4NTcuSVFfTFRfREVCVF9DQVBJVEFMLkZZMjAxMwEAAADxWw0AAgAAAAcxNS4wMzg0AQgAAAAFAAAAATEBAAAACjE3NDQwMzY0ODADAAAAAjc5AgAAAAQ0MTg3BAAAAAEwBwAAAAg5LzYvMjAxOQgAAAAJMy8zMS8yMDEzCQAAAAEw98TrK/ky1wjwXyR3+TLXCCVDSVEuTkFTREFRR1M6TFJDWC5JUV9ESVZFU1RfQ0YuRlkyMDEwAQAAAL93AAADAAAAAACrc3wv+TLX</t>
  </si>
  <si>
    <t>CJGPU3b5MtcIIENJUS5UU0U6NjkyMC5JUV9DSEFOR0VfQVAuRlkyMDE1AQAAAEMgUgACAAAAAzI2MQEIAAAABQAAAAExAQAAAAoxNzU5Mzk5NzY0AwAAAAI3OQIAAAAEMjAxNwQAAAABMAcAAAAIOS82LzIwMTkIAAAACTYvMzAvMjAxNQkAAAABMFy7kTH5MtcIS3zNdfky1wgoQ0lRLk5BU0RBUUdTOkFNQVQuSVFfQkFTSUNfV0VJR0hULkZZMjAxNQEAAABe1QMAAgAAAAQxMjE0AGPKbC75MtcIjf9jdvky1wg2Q0lRLk5BU0RBUUdTOkxSQ1guSVFfQ0hBTkdFX05FVF9XT1JLSU5HX0NBUElUQUwuRlkyMDEyAQAAAL93AAACAAAABzE2MS41OTYBCAAAAAUAAAABMQEAAAAKMTY5NDA4ODY2NQMAAAADMTYwAgAAAAQ0NDIxBAAAAAEwBwAAAAg5LzYvMjAxOQgAAAAJNi8yNC8yMDEyCQAAAAEwm5p8L/ky1whDq0J2+TLXCC5DSVEuRU5YVEFNOkFTTUwuSVFfTklfQVZBSUxfRVhDTF9NQVJHSU4uRlkyMDEwAQAAACjvBQACAAAABzIyLjY2NzEBCAAAAAUAAAABMQEAAAAKMTU4NzU1NzQ0OQMAAAACNTACAAAABDQxODIEAAAAATAHAAAACDkvNi8yMDE5CAAAAAoxMi8zMS8yMDEwCQAAAAEwswpkKvky1whTDWV3+TLXCB9DSVEuTkFTREFRR1M6VEVSLklRX0NPR1MuRlkyMDE3AQAAAAhyAQACAAAABzkxNS4xNTMBCAAAAAUAAAABMQEAAAAKMTk0ODA5OTM4MQMAAAADMTYwAgAAAAIzNAQAAAABMAcAAAAIOS82LzIwMTkI</t>
  </si>
  <si>
    <t>AAAACjEyLzMxLzIwMTcJAAAAATAv2HYs+TLXCNkB13b5MtcIH0NJUS5OQVNEQVFHUzpBTUFULklRX1JFVi5GWTIwMTIBAAAAXtUDAAIAAAAEODcxOQEIAAAABQAAAAExAQAAAAoxNzEzODIyNzMyAwAAAAMxNjACAAAAAzExMgQAAAABMAcAAAAIOS82LzIwMTkIAAAACjEwLzI4LzIwMTIJAAAAATARgm8v+TLXCHTHYnb5MtcILUNJUS5OQVNEQVFHUzpBTUFULklRX1RPVEFMX0RFQlRfUkVQQUlELkZZMjAxNgEAAABe1QMAAgAAAAUtMTIwNwEIAAAABQAAAAExAQAAAAoxOTM0MjE4OTQzAwAAAAMxNjACAAAABDIxNjYEAAAAATAHAAAACDkvNi8yMDE5CAAAAAoxMC8zMC8yMDE2CQAAAAEwW/FsLvky1wimzoN2+TLXCCVDSVEuTkFTREFRR1M6QU1BVC5JUV9GVUxMX1RJTUUuRlkyMDE2AQAAAF7VAwACAAAABTE1NjAwAFvxbC75MtcIyMOVdvky1wgqQ0lRLk5BU0RBUUdTOkFNQVQuSVFfQkFTSUNfRVBTX0lOQ0wuRlkyMDEzAQAAAF7VAwACAAAACDAuMjEyOTc4AQgAAAAFAAAAATEBAAAACjE3Njg3MTM0NDUDAAAAAzE2MAIAAAABOQQAAAABMAcAAAAIOS82LzIwMTkIAAAACjEwLzI3LzIwMTMJAAAAATDxqG8v+TLXCE7ePnb5MtcIKUNJUS5FTlhUQU06QVNNTC5JUV9BU1NFVF9XUklURURPV04uRlkyMDE4AQAAACjvBQADAAAAAABhvjgu+TLXCKX0inb5MtcIKENJUS5FTlhUQU06QVNNTC5JUV9HQUlOX0FTU0VU</t>
  </si>
  <si>
    <t>U19DRi5GWTIwMTEBAAAAKO8FAAIAAAAFMy4zNjgBCAAAAAUAAAABMQEAAAAKMTU4NzU1NzM4NAMAAAACNTACAAAABDIwMjYEAAAAATAHAAAACDkvNi8yMDE5CAAAAAoxMi8zMS8yMDExCQAAAAEwrTciLvky1wj7/5t2+TLXCCpDSVEuTkFTREFRR1M6QU1BVC5JUV9HQUlOX0FTU0VUU19DRi5GWTIwMTUBAAAAXtUDAAMAAAAAAGPKbC75MtcIwBpadvky1wglQ0lRLk5BU0RBUUdTOkxSQ1guSVFfSU5WRU5UT1JZLkZZMjAxMwEAAAC/dwAAAgAAAAc1NTkuMzE3AQgAAAAFAAAAATEBAAAACjE3NTA0OTI1MzEDAAAAAzE2MAIAAAAEMTA0MwQAAAABMAcAAAAIOS82LzIwMTkIAAAACTYvMzAvMjAxMwkAAAABMGDBfC/5MtcIV3lUdvky1wgqQ0lRLk5BU0RBUUdTOkFNQVQuSVFfTkVUX1JFTlRBTF9FWFAuRlkyMDA5AQAAAF7VAwADAAAAAAAXDW8v+TLXCGO2RXb5MtcIIENJUS5UU0U6NjkyMC5JUV9CVUlMRElOR1MuRlkyMDEwAQAAAEMgUgACAAAACDM2NjQuNDI0AQgAAAAFAAAAATEBAAAACjE0MDQ5OTIxOTgDAAAAAjc5AgAAAAQzMDIzBAAAAAEwBwAAAAg5LzYvMjAxOQgAAAAJNi8zMC8yMDEwCQAAAAEwTUykMfky1wh1iN51+TLXCCtDSVEuVFNFOjc3MzUuSVFfUkVUVVJOX0NPTU1PTl9FUVVJVFkuRlkyMDEwAQAAAAVXDQACAAAACC0xMS45NDY5AQgAAAAFAAAAATEBAAAACjEzODI2NjExNTYDAAAAAjc5AgAA</t>
  </si>
  <si>
    <t>AAUzMzMyMAQAAAABMAcAAAAIOS82LzIwMTkIAAAACTMvMzEvMjAxMAkAAAABMAB+aiv5MtcIbMkhd/ky1wgpQ0lRLk5BU0RBUUdTOlRFUi5JUV9TVF9ERUJUX0lTU1VFRC5GWTIwMDgBAAAACHIBAAMAAAAAAC+T8Cz5MtcIxLXIdvky1wgoQ0lRLk5BU0RBUUdTOktMQUMuSVFfSU5URVJFU1RfRVhQLkZZMjAxNwEAAABxTgQAAgAAAAgtMTIyLjQ3NgEIAAAABQAAAAExAQAAAAoxOTc3MDU3MTE3AwAAAAMxNjACAAAAAjgyBAAAAAEwBwAAAAg5LzYvMjAxOQgAAAAJNi8zMC8yMDE3CQAAAAEw7YISLfky1wjlZbR2+TLXCCVDSVEuVFNFOjYxNDYuSVFfTFRfREVCVF9SRVBBSUQuRlkyMDEzAQAAAJR3DQACAAAABS0xMTgyAQgAAAAFAAAAATEBAAAACjE2MjQwNTE3OTkDAAAAAjc5AgAAAAQyMDM2BAAAAAEwBwAAAAg5LzYvMjAxOQgAAAAJMy8zMS8yMDEzCQAAAAEwXtVCMfky1wgxjzB2+TLXCDFDSVEuTkFTREFRR1M6VEVSLklRX09USEVSX0lOVkVTVF9BQ1RfU1VQUEwuRlkyMDE3AQAAAAhyAQACAAAABTUuMDY0AQgAAAAFAAAAATEBAAAACjE5NDgwOTkzODEDAAAAAzE2MAIAAAAEMjA1MQQAAAABMAcAAAAIOS82LzIwMTkIAAAACjEyLzMxLzIwMTcJAAAAATAi/3Ys+TLXCKCfwnb5MtcIK0NJUS5OQVNEQVFHUzpLTEFDLklRX1NBTEVTX01BUktFVElORy5GWTIwMTUBAAAAcU4EAAMAAAAAAANkey35MtcITC/H</t>
  </si>
  <si>
    <t>dvky1wgoQ0lRLk5BU0RBUUdTOkFNQVQuSVFfT1RIRVJfRVFVSVRZLkZZMjAwOAEAAABe1QMAAgAAAAYtMjYuNTcBCAAAAAUAAAABMQEAAAAKMTQxNTY5MDAxOAMAAAADMTYwAgAAAAQxMDI4BAAAAAEwBwAAAAg5LzYvMjAxOQgAAAAKMTAvMjYvMjAwOAkAAAABMCjmbi/5MtcIao9Fdvky1wgjQ0lRLk5BU0RBUUdTOktMQUMuSVFfU1RfREVCVC5GWTIwMTUBAAAAcU4EAAMAAAAAABtbEi35MtcINwumdvky1wgnQ0lRLlRTRTo3NzM1LklRX0NBU0hfT1BFUi5GWTIwMTAuLi4uSlBZAQAAAAVXDQACAAAABTI1MTEzAQgAAAAFAAAAATEBAAAACjEzODI2NjExNTYDAAAAAjc5AgAAAAQyMDA2BAAAAAEwBwAAAAg5LzYvMjAxOQgAAAAJMy8zMS8yMDEwCQAAAAEwMDIfKvky1wgi94F3+TLXCChDSVEuTkFTREFRR1M6VEVSLklRX1NBTEVfSU5UQU5fQ0YuRlkyMDExAQAAAAhyAQADAAAAAAAl4fAs+TLXCFwY6Hb5MtcIJ0NJUS5UU0U6NzczNS5JUV9EQVlTX1BBWUFCTEVfT1VULkZZMjAxMQEAAAAFVw0AAgAAAAgxMjUuODg4NQEIAAAABQAAAAExAQAAAAoxNDYyNzEyNDY4AwAAAAI3OQIAAAAENDE4MwQAAAABMAcAAAAIOS82LzIwMTkIAAAACTMvMzEvMjAxMQkAAAABMDUfICv5MtcIOKH+dvky1wgoQ0lRLlRTRTo2ODU3LklRX0VBUk5JTkdfQ09fTUFSR0lOLkZZMjAwOAEAAADxWw0AAgAAAAY5LjA1NTIBCAAAAAUA</t>
  </si>
  <si>
    <t>AAABMQEAAAAKMTM4NDgzMjkzOQMAAAACNzkCAAAABDQxODEEAAAAATAHAAAACDkvNi8yMDE5CAAAAAkzLzMxLzIwMDgJAAAAATDtnesr+TLXCMhDEnf5MtcIJENJUS5UU0U6NjkyMC5JUV9VTkxFVkVSRURfRkNGLkZZMjAwOAEAAABDIFIAAgAAAAwtNjA2Mi4xOTIxMjUBCAAAAAUAAAABMQEAAAAKMTE3Mjk0NDI1NwMAAAACNzkCAAAABDQ0MjMEAAAAATAHAAAACDkvNi8yMDE5CAAAAAk2LzMwLzIwMDgJAAAAATBcJaQx+TLXCDV91HX5MtcIJ0NJUS5OQVNEQVFHUzpMUkNYLklRX0FTU0VUX1RVUk5TLkZZMjAxNgEAAAC/dwAAAgAAAAcwLjU0NDI2AQgAAAAFAAAAATEBAAAACjE5MDA3MTMwNjYDAAAAAzE2MAIAAAAENDE3NwQAAAABMAcAAAAIOS82LzIwMTkIAAAACTYvMjYvMjAxNgkAAAABMAik9yr5MtcI8QtQd/ky1wgnQ0lRLk5BU0RBUUdTOkxSQ1guSVFfT1RIRVJfSU5UQU4uRlkyMDE3AQAAAL93AAACAAAABzQxMC45OTUBCAAAAAUAAAABMQEAAAAKMTk3Nzk4MjEwMQMAAAADMTYwAgAAAAQxMDQwBAAAAAEwBwAAAAg5LzYvMjAxOQgAAAAJNi8yNS8yMDE3CQAAAAEwdo1BL/ky1wgWMWB2+TLXCCdDSVEuTkFTREFRR1M6S0xBQy5JUV9DQVNIX0lOVkVTVC5GWTIwMTgBAAAAcU4EAAIAAAAHMjkxLjYxOAEIAAAABQAAAAExAQAAAAoxOTc3MDU3MTMxAwAAAAMxNjACAAAABDIwMDUEAAAAATAHAAAACDkv</t>
  </si>
  <si>
    <t>Ni8yMDE5CAAAAAk2LzMwLzIwMTgJAAAAATDeqRIt+TLXCDiF83b5MtcIMUNJUS5FTlhUQU06QVNNTC5JUV9UT1RBTF9MSUFCX1RPVEFMX0FTU0VUUy5GWTIwMTQBAAAAKO8FAAIAAAAHMzUuOTc4NgEIAAAABQAAAAExAQAAAAoxNzc0OTYzMDA5AwAAAAI1MAIAAAAENDE4OAQAAAABMAcAAAAIOS82LzIwMTkIAAAACjEyLzMxLzIwMTQJAAAAATCtMWQq+TLXCEgHUnf5MtcIJENJUS5UU0U6NjE0Ni5JUV9DT01NT05fRElWX0NGLkZZMjAxMwEAAACUdw0AAwAAAAAAXtVCMfky1whYAvl1+TLXCCFDSVEuVFNFOjc3MzUuSVFfU0dBX01BUkdJTi5GWTIwMDgBAAAABVcNAAIAAAAHMTcuNjYxOQEIAAAABQAAAAExAQAAAAoxMDU3ODg4NDE4AwAAAAI3OQIAAAAENDM3NQQAAAABMAcAAAAIOS82LzIwMTkIAAAACTMvMzEvMjAwOAkAAAABMAtXaiv5MtcIuK0rd/ky1wgpQ0lRLk5BU0RBUUdTOktMQUMuSVFfT1RIRVJfTElBQl9MVC5GWTIwMTkBAAAAcU4EAAIAAAAHNTA4LjI3NQEIAAAABQAAAAExAQAAAAoxOTc3MDU3MTMzAwAAAAMxNjACAAAABDEwNjIEAAAAATAHAAAACDkvNi8yMDE5CAAAAAk2LzMwLzIwMTkJAAAAATDW0BIt+TLXCNJ1lXb5MtcIM0NJUS5UU0U6NzcyOS5JUV9DSEFOR0VfT1RIRVJfTkVUX09QRVJfQVNTRVRTLkZZMjAwOQEAAACtWg0AAgAAAAc1MzUuNDY5AQgAAAAFAAAAATEBAAAACjEzODIz</t>
  </si>
  <si>
    <t>NjU1ODMDAAAAAjc5AgAAAAQyMDQ1BAAAAAEwBwAAAAg5LzYvMjAxOQgAAAAJMy8zMS8yMDA5CQAAAAEwvb2HMPky1wgLnvJ1+TLXCCdDSVEuTkFTREFRR1M6QU1BVC5JUV9DQVNIX0lOVkVTVC5GWTIwMTQBAAAAXtUDAAIAAAAELTE2MQEIAAAABQAAAAExAQAAAAoxODIyODAxNDU4AwAAAAMxNjACAAAABDIwMDUEAAAAATAHAAAACDkvNi8yMDE5CAAAAAoxMC8yNi8yMDE0CQAAAAEwmqNsLvky1wiN/2N2+TLXCC1DSVEuTkFTREFRR1M6VEVSLklRX0lOVkVTVF9TRUNVUklUWV9DRi5GWTIwMDkBAAAACHIBAAIAAAAHLTQ5LjMzMwEIAAAABQAAAAExAQAAAAoxNTI2MDU5MjUyAwAAAAMxNjACAAAABDIwMjcEAAAAATAHAAAACDkvNi8yMDE5CAAAAAoxMi8zMS8yMDA5CQAAAAEwL5PwLPky1wifJOJ2+TLXCCFDSVEuVFNFOjc3MjkuSVFfSU5DX0VRVUlUWS5GWTIwMTABAAAArVoNAAMAAAAAAL29hzD5MtcI4S8Fdvky1wgjQ0lRLk5BU0RBUUdTOkxSQ1guSVFfWl9TQ09SRS5GWTIwMDgBAAAAv3cAAAIAAAAINi41ODIxNDMBCAAAAAUAAAABMQEAAAAKMTM5MzUwNzUyMQMAAAADMTYwAgAAAAYxMDAxMjMEAAAAATAHAAAACDkvNi8yMDE5CAAAAAk2LzI5LzIwMDgJAAAAATAzffcq+TLXCFCpV3f5MtcIMkNJUS5OQVNEQVFHUzpURVIuSVFfVE9UQUxfREVCVF9FQklUREFfQ0FQRVguRlkyMDExAQAAAAhyAQACAAAA</t>
  </si>
  <si>
    <t>CDAuNjAyOTQxAQgAAAAFAAAAATEBAAAACjE2NjExMDQxOTMDAAAAAzE2MAIAAAAFMjMzMTMEAAAAATAHAAAACDkvNi8yMDE5CAAAAAoxMi8zMS8yMDExCQAAAAEwE+ztKfky1wjGEWp3+TLXCClDSVEuTkFTREFRR1M6VEVSLklRX05FVF9SRU5UQUxfRVhQLkZZMjAwOQEAAAAIcgEAAwAAAAAAL5PwLPky1wil5K12+TLXCClDSVEuTkFTREFRR1M6VEVSLklRX0JBU0lDX0VQU19FWENMLkZZMjAxNQEAAAAIcgEAAgAAAAgwLjk3NjA0NwEIAAAABQAAAAExAQAAAAoxODc3NTEzODQ3AwAAAAMxNjACAAAABDMwNjQEAAAAATAHAAAACDkvNi8yMDE5CAAAAAoxMi8zMS8yMDE1CQAAAAEwh7F2LPky1whjR+R2+TLXCCRDSVEuVFNFOjc3MjkuSVFfSU1QQUlSTUVOVF9HVy5GWTIwMTQBAAAArVoNAAMAAAAAAKgLiDD5MtcIXgMHdvky1wghQ0lRLlRTRTo4MDM1LklRX1NHQV9NQVJHSU4uRlkyMDE3AQAAAMBZDQACAAAABzEwLjM1MjgBCAAAAAUAAAABMQEAAAAKMTg0Nzc2NTQzNgMAAAACNzkCAAAABDQzNzUEAAAAATAHAAAACDkvNi8yMDE5CAAAAAkzLzMxLzIwMTcJAAAAATA14mkr+TLXCFGoGHf5MtcIJ0NJUS5UU0U6NzczNS5JUV9FQklUREFfQ0FQRVhfSU5ULkZZMjAxMgEAAAAFVw0AAgAAAAg4LjI0MjQ4NAEIAAAABQAAAAExAQAAAAoxNjI5MDk4MTAxAwAAAAI3OQIAAAAENDE5MQQAAAABMAcAAAAIOS82LzIw</t>
  </si>
  <si>
    <t>MTkIAAAACTMvMzEvMjAxMgkAAAABMDUfICv5MtcIxford/ky1wgrQ0lRLk5BU0RBUUdTOkFNQVQuSVFfUEVSSU9ETEVOR1RIX0lTLkZZMjAxNAEAAABe1QMAAQAAAAIxMgCao2wu+TLXCI3/Y3b5MtcII0NJUS4wLklRX1RPVEFMX0RFQlRfRUJJVERBX0NBUEVYLkZZBQAAAAAAAAAIAAAAFShJbnZhbGlkIFRpbWUgUGVyaW9kKUed7Sn5MtcInXF5d/ky1wglQ0lRLlRTRTo2MTQ2LklRX1NUX0RFQlRfUkVQQUlELkZZMjAxOAEAAACUdw0AAwAAAAAA/PWWMPky1whKFRZ2+TLXCCZDSVEuVFNFOjc3MzUuSVFfTFRfREVCVF9DQVBJVEFMLkZZMjAxOAEAAAAFVw0AAgAAAAYzLjg0OTIBCAAAAAUAAAABMQEAAAAKMTg5NTAwMjEzMQMAAAACNzkCAAAABDQxODcEAAAAATAHAAAACDkvNi8yMDE5CAAAAAkzLzMxLzIwMTgJAAAAATAwRiAr+TLXCFwyJnf5MtcIKENJUS5UU0U6NjkyMC5JUV9NQVJLRVRDQVAuMjAxOS8wMy8zMS5KUFkBAAAAQyBSAAIAAAANMjA4NTM2Ljc5NjEyNQEGAAAABQAAAAExAQAAAAoxOTQ0NTg5ODkwAwAAAAI3OQIAAAAGMTAwMDU0BAAAAAEwBwAAAAkzLzMxLzIwMTk33ZZQ+TLXCFTCnor5MtcIL0NJUS5OQVNEQVFHUzpLTEFDLklRX09USEVSX1VOVVNVQUxfU1VQUEwuRlkyMDE1AQAAAHFOBAACAAAACC0xMzEuNjY5AQgAAAAFAAAAATEBAAAACjE4NTE5NjQ3NDcDAAAAAzE2MAIAAAACODcE</t>
  </si>
  <si>
    <t>AAAAATAHAAAACDkvNi8yMDE5CAAAAAk2LzMwLzIwMTUJAAAAATADZHst+TLXCANwkHb5MtcIKENJUS5UU0U6NjkyMC5JUV9UT1RBTF9ERUJUX0VCSVREQS5GWTIwMTEBAAAAQyBSAAIAAAAIMS4zMTY4MzEBCAAAAAUAAAABMQEAAAAKMTQ3NzkxMzgzNQMAAAACNzkCAAAABDQxOTIEAAAAATAHAAAACDkvNi8yMDE5CAAAAAk2LzMwLzIwMTEJAAAAATCEuyAr+TLXCG+5PHf5MtcIKUNJUS5UU0U6NjE0Ni5JUV9JTlZFU1RfU0VDVVJJVFlfQ0YuRlkyMDEwAQAAAJR3DQACAAAABS0zMDAwAQgAAAAFAAAAATEBAAAACjEzODA1MjgwODIDAAAAAjc5AgAAAAQyMDI3BAAAAAEwBwAAAAg5LzYvMjAxOQgAAAAJMy8zMS8yMDEwCQAAAAEwoz5AMfky1wjU8vd1+TLXCCVDSVEuTkFTREFRR1M6S0xBQy5JUV9UT1RBTF9SRVYuRlkyMDA4AQAAAHFOBAACAAAACDI1MjEuNzE2AQgAAAAFAAAAATEBAAAACjEzOTA5OTA5MTgDAAAAAzE2MAIAAAACMjgEAAAAATAHAAAACDkvNi8yMDE5CAAAAAk2LzMwLzIwMDgJAAAAATBa5Tgu+TLXCIbfmXb5MtcIKENJUS5OQVNEQVFHUzpURVIuSVFfRVFVSVRZX01FVEhPRC5GWTIwMTIBAAAACHIBAAMAAAAAACXh8Cz5MtcI/Qrcdvky1wggQ0lRLlRTRTo2MTQ2LklRX0JVSUxESU5HUy5GWTIwMTEBAAAAlHcNAAMAAAAAAKM+QDH5MtcIfX4vdvky1wgzQ0lRLk5BU0RBUUdTOkFNQVQuSVFf</t>
  </si>
  <si>
    <t>VE9UQUxfREVCVF9FQklUREFfQ0FQRVguRlkyMDE4AQAAAF7VAwACAAAACDEuMTQ2NDA0AQgAAAAFAAAAATEBAAAACjE5MzQyMTg5NTEDAAAAAzE2MAIAAAAFMjMzMTMEAAAAATAHAAAACDkvNi8yMDE5CAAAAAoxMC8yOC8yMDE4CQAAAAEwswpkKvky1whc1Fx3+TLXCChDSVEuTkFTREFRR1M6VEVSLklRX0lOQ19FUVVJVFlfQ0YuRlkyMDEyAQAAAAhyAQADAAAAAAAl4fAs+TLXCC9n6Hb5MtcIMENJUS5UU0U6NjkyMC5JUV9UT1RBTF9PVVRTVEFORElOR19CU19EQVRFLkZZMjAxOQEAAABDIFIAAgAAAAk0NS4wODkwMDQBBAAAAAUAAAABNQEAAAAKMTk3NDM2MjE2NwIAAAAFMjQxNTIGAAAAATAnMZIx+TLXCMeH7HX5MtcILENJUS5UU0U6NjE0Ni5JUV9JTVBVVF9PUEVSX0xFQVNFX0RFUFIuRlkyMDEzAQAAAJR3DQADAAAAAABsrkIx+TLXCNxiHXb5MtcIKkNJUS5OQVNEQVFHUzpLTEFDLklRX0RBWVNfU0FMRVNfT1VULkZZMjAxNQEAAABxTgQAAgAAAAg2OS45MzQ3MwEIAAAABQAAAAExAQAAAAoxODUxOTY0NzQ3AwAAAAMxNjACAAAABDQwNDIEAAAAATAHAAAACDkvNi8yMDE5CAAAAAk2LzMwLzIwMTUJAAAAATBHne0p+TLXCIJVZ3f5MtcIJkNJUS5OQVNEQVFHUzpURVIuSVFfRUJJVF9NQVJHSU4uRlkyMDE2AQAAAAhyAQACAAAABzE3LjE0MzEBCAAAAAUAAAABMQEAAAAKMTk0ODA5OTM3OAMAAAADMTYw</t>
  </si>
  <si>
    <t>AgAAAAQ0MDUzBAAAAAEwBwAAAAg5LzYvMjAxOQgAAAAKMTIvMzEvMjAxNgkAAAABMBPs7Sn5MtcISRhvd/ky1wgaQ0lRLlRTRTo2MTQ2LklRX0NJUC5GWTIwMDgBAAAAlHcNAAIAAAAENzQxMQEIAAAABQAAAAExAQAAAAoxMDU3ODg4OTgzAwAAAAI3OQIAAAAEMzAzMwQAAAABMAcAAAAIOS82LzIwMTkIAAAACTMvMzEvMjAwOAkAAAABMK7wPzH5MtcICgn3dfky1wgnQ0lRLk5BU0RBUUdTOkxSQ1guSVFfT1RIRVJfSU5UQU4uRlkyMDA4AQAAAL93AAACAAAABzEyMS44ODkBCAAAAAUAAAABMQEAAAAKMTM5MzUwNzUyMQMAAAADMTYwAgAAAAQxMDQwBAAAAAEwBwAAAAg5LzYvMjAxOQgAAAAJNi8yOS8yMDA4CQAAAAEwpCR8L/ky1wjyxjh2+TLXCBlDSVEuVFNFOjc3MzUuSVFfQUQuRlkyMDE3AQAAAAVXDQADAAAAAAAQMU8y+TLXCL0d03X5MtcIKENJUS5UU0U6NzcyOS5JUV9QUk9WX0JBRF9ERUJUU19DRi5GWTIwMTUBAAAArVoNAAMAAAAAADlzSzD5MtcI0Qj+dfky1wgtQ0lRLlRTRTo2OTIwLklRX0NBU0hfQ09OVkVSU0lPTi5GWTIwMTQuLi4uSlBZAQAAAEMgUgACAAAACTI0MS42Nzk2NAEIAAAABQAAAAExAQAAAAoxNzAyNDM3MjczAwAAAAI3OQIAAAAENDE4NAQAAAABMAcAAAAIOS82LzIwMTkIAAAACTYvMzAvMjAxNAkAAAABMEUKHyr5MtcIpUR7d/ky1wghQ0lRLlRTRTo3NzI5LklRX1NHQV9NQVJH</t>
  </si>
  <si>
    <t>SU4uRlkyMDA4AQAAAK1aDQACAAAABzE0LjgyMTgBCAAAAAUAAAABMQEAAAAKMTA2Mjc0ODQzNgMAAAACNzkCAAAABDQzNzUEAAAAATAHAAAACDkvNi8yMDE5CAAAAAkzLzMxLzIwMDgJAAAAATAuL/cq+TLXCDx8PXf5MtcII0NJUS5OQVNEQVFHUzpURVIuSVFfVE9UQUxfQ0wuRlkyMDE1AQAAAAhyAQACAAAABzM3Mi44NTcBCAAAAAUAAAABMQEAAAAKMTg3NzUxMzg0NwMAAAADMTYwAgAAAAQxMDA5BAAAAAEwBwAAAAg5LzYvMjAxOQgAAAAKMTIvMzEvMjAxNQkAAAABMIexdiz5MtcIRQX3dvky1wgkQ0lRLk5BU0RBUUdTOkFNQVQuSVFfQVJfVFVSTlMuRlkyMDA4AQAAAF7VAwACAAAACDQuMzQ2NjU5AQgAAAAFAAAAATEBAAAACjE0MTU2OTAwMTgDAAAAAzE2MAIAAAAENDAwMQQAAAABMAcAAAAIOS82LzIwMTkIAAAACjEwLzI2LzIwMDgJAAAAATD+yvcq+TLXCJKRWHf5MtcII0NJUS5FTlhUQU06QVNNTC5JUV9QQVJUX1RJTUUuRlkyMDE4AQAAACjvBQADAAAAAABhvjgu+TLXCM0yg3b5MtcIMENJUS5OQVNEQVFHUzpBTUFULklRX01JTk9SSVRZX0lOVEVSRVNUX0NGLkZZMjAxNwEAAABe1QMAAwAAAAAAUxhtLvky1wglvp52+TLXCCRDSVEuTkFTREFRR1M6QU1BVC5JUV9UUkVBU1VSWS5GWTIwMTUBAAAAXtUDAAIAAAAGLTEyODQ4AQgAAAAFAAAAATEBAAAACjE4Njk4NTIzNjMDAAAAAzE2MAIAAAAEMTI0</t>
  </si>
  <si>
    <t>OAQAAAABMAcAAAAIOS82LzIwMTkIAAAACjEwLzI1LzIwMTUJAAAAATBjymwu+TLXCNbzWXb5MtcIK0NJUS5OQVNEQVFHUzpLTEFDLklRX0lOVkVOVE9SWV9UVVJOUy5GWTIwMDgBAAAAcU4EAAIAAAAIMi4yODE1MzIBCAAAAAUAAAABMQEAAAAKMTM5MDk5MDkxOAMAAAADMTYwAgAAAAQ0MDgyBAAAAAEwBwAAAAg5LzYvMjAxOQgAAAAJNi8zMC8yMDA4CQAAAAEwmlhkKvky1wgx5l13+TLXCCNDSVEuMC5JUV9UT1RBTF9MSUFCX1RPVEFMX0FTU0VUUy5GWQUAAAAAAAAACAAAABUoSW52YWxpZCBUaW1lIFBlcmlvZClHne0p+TLXCKK/eXf5MtcIL0NJUS5OQVNEQVFHUzpBTUFULklRX0lOQ19UQVhfUEFZX0NVUlJFTlQuRlkyMDEwAQAAAF7VAwACAAAAAzI3NAEIAAAABQAAAAExAQAAAAoxNTc5OTY0NjQzAwAAAAMxNjACAAAABDEwOTQEAAAAATAHAAAACDkvNi8yMDE5CAAAAAoxMC8zMS8yMDEwCQAAAAEwEFtvL/ky1wiH9D12+TLXCB9DSVEuTkFTREFRR1M6QU1BVC5JUV9SRVYuRlkyMDA5AQAAAF7VAwACAAAABDUwMTQBCAAAAAUAAAABMQEAAAAKMTQ4NTcyMjQ0MgMAAAADMTYwAgAAAAMxMTIEAAAAATAHAAAACDkvNi8yMDE5CAAAAAoxMC8yNS8yMDA5CQAAAAEwFw1vL/ky1wirVz12+TLXCCVDSVEuVFNFOjYxNDYuSVFfTkVUX1JFTlRBTF9FWFAuRlkyMDE3AQAAAJR3DQADAAAAAAADz5Yw+TLXCC47+nX5</t>
  </si>
  <si>
    <t>MtcIGUNJUS5UU0U6NjkyMC5JUV9BUC5GWTIwMTkBAAAAQyBSAAIAAAAIMTg0My42OTUBCAAAAAUAAAABMQEAAAAKMTk3NDM2MjE2NwMAAAACNzkCAAAABDEwMTgEAAAAATAHAAAACDkvNi8yMDE5CAAAAAk2LzMwLzIwMTkJAAAAATAnMZIx+TLXCO8/znX5MtcIK0NJUS5FTlhUQU06QVNNTC5JUV9UT1RBTF9ERUJULkZZMjAxOC4uLi5KUFkBAAAAKO8FAAIAAAANNDAxNzkwLjA0NzUxNQEIAAAABQAAAAExAQAAAAoxOTQzODc3MjYwAwAAAAI3OQIAAAAENDE3MwQAAAABMAcAAAAIOS82LzIwMTkIAAAACjEyLzMxLzIwMTgJAAAAATBFCh8q+TLXCD0MbHf5MtcIJUNJUS5UU0U6NjE0Ni5JUV9PVEhFUl9PUEVSX0FDVC5GWTIwMTYBAAAAlHcNAAIAAAAFLTgzODYBCAAAAAUAAAABMQEAAAAKMTc5ODU4NzAyNgMAAAACNzkCAAAABDIwNDcEAAAAATAHAAAACDkvNi8yMDE5CAAAAAkzLzMxLzIwMTYJAAAAATATqJYw+TLXCEBcA3b5MtcIL0NJUS5OQVNEQVFHUzpMUkNYLklRX0NVUlJFTlRfUE9SVF9MRUFTRVMuRlkyMDA3AQAAAL93AAADAAAAAADtBUww+TLXCO9dZXb5MtcIJkNJUS5UU0U6NjE0Ni5JUV9ORVRfREVCVF9JU1NVRUQuRlkyMDEzAQAAAJR3DQACAAAABDg5NjQBCAAAAAUAAAABMQEAAAAKMTYyNDA1MTc5OQMAAAACNzkCAAAABDIwMDMEAAAAATAHAAAACDkvNi8yMDE5CAAAAAkzLzMxLzIwMTMJAAAA</t>
  </si>
  <si>
    <t>ATBe1UIx+TLXCKdLAnb5MtcIKkNJUS5OQVNEQVFHUzpURVIuSVFfQ0FTSF9DT05WRVJTSU9OLkZZMjAxNQEAAAAIcgEAAgAAAAg3Mi41MTc0NwEIAAAABQAAAAExAQAAAAoxODc3NTEzODQ3AwAAAAMxNjACAAAABDQxODQEAAAAATAHAAAACDkvNi8yMDE5CAAAAAoxMi8zMS8yMDE1CQAAAAEwE+ztKfky1whoyWd3+TLXCDJDSVEuTkFTREFRR1M6VEVSLklRX1RPVEFMX0RFQlRfRUJJVERBX0NBUEVYLkZZMjAxNwEAAAAIcgEAAgAAAAgwLjY3MjY3OAEIAAAABQAAAAExAQAAAAoxOTQ4MDk5MzgxAwAAAAMxNjACAAAABTIzMzEzBAAAAAEwBwAAAAg5LzYvMjAxOQgAAAAKMTIvMzEvMjAxNwkAAAABMDcT7in5MtcInXF5d/ky1wgpQ0lRLk5BU0RBUUdTOlRFUi5JUV9CQVNJQ19FUFNfRVhDTC5GWTIwMTMBAAAACHIBAAIAAAAIMC44NjQ2MjgBCAAAAAUAAAABMQEAAAAKMTc3ODY2ODE2MwMAAAADMTYwAgAAAAQzMDY0BAAAAAEwBwAAAAg5LzYvMjAxOQgAAAAKMTIvMzEvMjAxMwkAAAABMEAI8Sz5MtcIOIPjdvky1wggQ0lRLlRTRTo3NzI5LklRX1JEX0VYUF9GTi5GWTIwMDgBAAAArVoNAAIAAAAINzY1OS44NDIBCAAAAAUAAAABMQEAAAAKMTA2Mjc0ODQzNgMAAAACNzkCAAAABDMxNjgEAAAAATAHAAAACDkvNi8yMDE5CAAAAAkzLzMxLzIwMDgJAAAAATDuHJcw+TLXCDMaKXb5MtcIIENJUS5UU0U6NjE0Ni5J</t>
  </si>
  <si>
    <t>UV9DSEFOR0VfQVIuRlkyMDEwAQAAAJR3DQACAAAABi0xMjI3NgEIAAAABQAAAAExAQAAAAoxMzgwNTI4MDgyAwAAAAI3OQIAAAAEMjAxOAQAAAABMAcAAAAIOS82LzIwMTkIAAAACTMvMzEvMjAxMAkAAAABMKM+QDH5MtcIosv3dfky1wgjQ0lRLk5BU0RBUUdTOlRFUi5JUV9CVl9TSEFSRS5GWTIwMTcBAAAACHIBAAIAAAAIOS45OTA2MjEBCAAAAAUAAAABMQEAAAAKMTk0ODA5OTM4MQMAAAADMTYwAgAAAAQ0MDIwBAAAAAEwBwAAAAg5LzYvMjAxOQgAAAAKMTIvMzEvMjAxNwkAAAABMC/Ydiz5MtcIUm/Sdvky1wgmQ0lRLlRTRTo4MDM2LklRX0lOVkVOVE9SWV9UVVJOUy5GWTIwMTYBAAAAn14NAAIAAAAINS4zMDM4MzkBCAAAAAUAAAABMQEAAAAKMTc5ODUwNzM3NQMAAAACNzkCAAAABDQwODIEAAAAATAHAAAACDkvNi8yMDE5CAAAAAkzLzMxLzIwMTYJAAAAATAYMGor+TLXCHi+JXf5MtcIKENJUS5OQVNEQVFHUzpLTEFDLklRX0JBU0lDX1dFSUdIVC5GWTIwMTkBAAAAcU4EAAIAAAAHMTU2LjA1MwDeqRIt+TLXCC+s83b5MtcIJUNJUS5UU0U6NjE0Ni5JUV9PVEhFUl9DQV9TVVBQTC5GWTIwMDkBAAAAlHcNAAIAAAAEMjIzOQEIAAAABQAAAAExAQAAAAoxMzgwNTI4MzIyAwAAAAI3OQIAAAAEMTA1NQQAAAABMAcAAAAIOS82LzIwMTkIAAAACTMvMzEvMjAwOQkAAAABMKoXQDH5MtcItJQudvky1wgzQ0lR</t>
  </si>
  <si>
    <t>LlRTRTo2MTQ2LklRX0NIQU5HRV9PVEhFUl9ORVRfT1BFUl9BU1NFVFMuRlkyMDEyAQAAAJR3DQACAAAABDE1MTUBCAAAAAUAAAABMQEAAAAKMTU1NDMzNzI5MAMAAAACNzkCAAAABDIwNDUEAAAAATAHAAAACDkvNi8yMDE5CAAAAAkzLzMxLzIwMTIJAAAAATCWZUAx+TLXCOfME3b5MtcIHENJUS5UU0U6NjE0Ni5JUV9EQV9DRi5GWTIwMTEBAAAAlHcNAAIAAAAENTk3NwEIAAAABQAAAAExAQAAAAoxNDYxNjgwMDQ4AwAAAAI3OQIAAAAEMjE2MAQAAAABMAcAAAAIOS82LzIwMTkIAAAACTMvMzEvMjAxMQkAAAABMKM+QDH5MtcIjA8Kdvky1wggQ0lRLlRTRTo4MDM2LklRX0ZVTExfVElNRS5GWTIwMTcBAAAAn14NAAIAAAAFMTAzMTcAvF6sMvky1wjUjc51+TLXCDJDSVEuTkFTREFRR1M6TFJDWC5JUV9ERUZfVEFYX0FTU0VUU19DVVJSRU5ULkZZMjAxNQEAAAC/dwAAAwAAAAAA+z9BL/ky1wiR9Et2+TLXCC1DSVEuTkFTREFRR1M6TFJDWC5JUV9UT1RBTF9ESVZfUEFJRF9DRi5GWTIwMTABAAAAv3cAAAMAAAAAAKtzfC/5MtcIVBxvdvky1wglQ0lRLkVOWFRBTTpBU01MLklRX0dBSU5fQVNTRVRTLkZZMjAxMgEAAAAo7wUAAwAAAAAArTciLvky1wiw3qB2+TLXCCRDSVEuRU5YVEFNOkFTTUwuSVFfRUFSTklOR19DTy5GWTIwMTQBAAAAKO8FAAIAAAAHMTQxOC4zMgEIAAAABQAAAAExAQAAAAoxNzc0OTYzMDA5</t>
  </si>
  <si>
    <t>AwAAAAI1MAIAAAABNwQAAAABMAcAAAAIOS82LzIwMTkIAAAACjEyLzMxLzIwMTQJAAAAATCahSIu+TLXCCRDr3b5MtcIIUNJUS5UU0U6NzcyOS5JUV9FQVJOSU5HX0NPLkZZMjAxMAEAAACtWg0AAgAAAAktMzUxMi4zNzIBCAAAAAUAAAABMQEAAAAKMTM4MjM2NTIwOAMAAAACNzkCAAAAATcEAAAAATAHAAAACDkvNi8yMDE5CAAAAAkzLzMxLzIwMTAJAAAAATC9vYcw+TLXCBrpM3b5MtcIKENJUS5OQVNEQVFHUzpLTEFDLklRX1RPVEFMX1JFQ0VJVi5GWTIwMDkBAAAAcU4EAAIAAAAHMzQ4LjY0MwEIAAAABQAAAAExAQAAAAoxNDY1NTE4MjQxAwAAAAMxNjACAAAABDEwMDEEAAAAATAHAAAACDkvNi8yMDE5CAAAAAk2LzMwLzIwMDkJAAAAATCzyHot+TLXCAcduHb5MtcIJkNJUS5UU0U6NjE0Ni5JUV9FRkZFQ1RfVEFYX1JBVEUuRlkyMDE0AQAAAJR3DQACAAAABzI5LjgxMzkBCAAAAAUAAAABMQEAAAAKMTY4NjYzODA4NgMAAAACNzkCAAAABDQzNzYEAAAAATAHAAAACDkvNi8yMDE5CAAAAAkzLzMxLzIwMTQJAAAAATBe1UIx+TLXCBu2MHb5MtcIJUNJUS5UU0U6NjE0Ni5JUV9HQUlOX0FTU0VUU19DRi5GWTIwMTkBAAAAlHcNAAIAAAADMTAyAQgAAAAFAAAAATEBAAAACjE5Njk2MDEzNzYDAAAAAjc5AgAAAAQyMDI2BAAAAAEwBwAAAAg5LzYvMjAxOQgAAAAJMy8zMS8yMDE5CQAAAAEw/PWWMPky1wiE2DJ2</t>
  </si>
  <si>
    <t>+TLXCCRDSVEuTkFTREFRR1M6QU1BVC5JUV9FQlRfRVhDTC5GWTIwMTcBAAAAXtUDAAIAAAAEMzczMwEIAAAABQAAAAExAQAAAAoxOTM0MjE4OTQ1AwAAAAMxNjACAAAAATQEAAAAATAHAAAACDkvNi8yMDE5CAAAAAoxMC8yOS8yMDE3CQAAAAEwW/FsLvky1wjBFn92+TLXCBtDSVEuVFNFOjc3MjkuSVFfQ09HUy5GWTIwMTYBAAAArVoNAAIAAAAFNDIxODUBCAAAAAUAAAABMQEAAAAKMTc5ODU4NzEwOQMAAAACNzkCAAAAAjM0BAAAAAEwBwAAAAg5LzYvMjAxOQgAAAAJMy8zMS8yMDE2CQAAAAEwOXNLMPky1whVWDZ2+TLXCCJDSVEuVFNFOjgwMzYuSVFfR0FJTl9BU1NFVFMuRlkyMDE5AQAAAJ9eDQACAAAABC03MTYBCAAAAAUAAAABMQEAAAAKMTk2OTMwNDE4MQMAAAACNzkCAAAAAjU2BAAAAAEwBwAAAAg5LzYvMjAxOQgAAAAJMy8zMS8yMDE5CQAAAAEwqoWsMvky1wjlUOR1+TLXCC5DSVEuVFNFOjY5MjAuSVFfVE9UQUxfTElBQl9UT1RBTF9BU1NFVFMuRlkyMDE2AQAAAEMgUgACAAAABzE1LjcwMTUBCAAAAAUAAAABMQEAAAAKMTgxMjY0MDMxNAMAAAACNzkCAAAABDQxODgEAAAAATAHAAAACDkvNi8yMDE5CAAAAAk2LzMwLzIwMTYJAAAAATCE4iAr+TLXCD2LG3f5MtcIKkNJUS5OQVNEQVFHUzpLTEFDLklRX0NBU0hfU1RfSU5WRVNULkZZMjAxNwEAAABxTgQAAgAAAAczMDE2Ljc0AQgAAAAFAAAAATEB</t>
  </si>
  <si>
    <t>AAAACjE5NzcwNTcxMTcDAAAAAzE2MAIAAAAEMTAwMgQAAAABMAcAAAAIOS82LzIwMTkIAAAACTYvMzAvMjAxNwkAAAABMO2CEi35MtcIsdbYdvky1wgmQ0lRLk5BU0RBUUdTOkxSQ1guSVFfT1RIRVJfT1BFUi5GWTIwMTIBAAAAv3cAAAMAAAAAAJuafC/5MtcIrQ9edvky1wgiQ0lRLk5BU0RBUUdTOlRFUi5JUV9TVF9ERUJULkZZMjAxNAEAAAAIcgEAAwAAAAAARIp2LPky1wgV+ON2+TLXCC5DSVEuVFNFOjY5MjAuSVFfVE9UQUxfTElBQl9UT1RBTF9BU1NFVFMuRlkyMDA4AQAAAEMgUgACAAAABzQwLjMwNzMBCAAAAAUAAAABMQEAAAAKMTE3Mjk0NDI1NwMAAAACNzkCAAAABDQxODgEAAAAATAHAAAACDkvNi8yMDE5CAAAAAk2LzMwLzIwMDgJAAAAATCwlCAr+TLXCN5JM3f5MtcIKENJUS5UU0U6Njg1Ny5JUV9UT1RBTF9ERUJUX0VRVUlUWS5GWTIwMTUBAAAA8VsNAAIAAAAHNTMuNTIzMgEIAAAABQAAAAExAQAAAAoxNzk4OTY0ODU0AwAAAAI3OQIAAAAENDAzNAQAAAABMAcAAAAIOS82LzIwMTkIAAAACTMvMzEvMjAxNQkAAAABMPfE6yv5MtcIRhw1d/ky1wgtQ0lRLk5BU0RBUUdTOkxSQ1guSVFfVE9UQUxfREVCVF9SRVBBSUQuRlkyMDEwAQAAAL93AAACAAAABi0yMS4wNAEIAAAABQAAAAExAQAAAAoxNTYwNTkwOTI3AwAAAAMxNjACAAAABDIxNjYEAAAAATAHAAAACDkvNi8yMDE5CAAAAAk2LzI3LzIw</t>
  </si>
  <si>
    <t>MTAJAAAAATCrc3wv+TLXCBJuSnb5MtcIJUNJUS5OQVNEQVFHUzpBTUFULklRX0lOVkVOVE9SWS5GWTIwMTMBAAAAXtUDAAIAAAAEMTQxMwEIAAAABQAAAAExAQAAAAoxNzY4NzEzNDQ1AwAAAAMxNjACAAAABDEwNDMEAAAAATAHAAAACDkvNi8yMDE5CAAAAAoxMC8yNy8yMDEzCQAAAAEw8ahvL/ky1whEvVh2+TLXCCpDSVEuTkFTREFRR1M6S0xBQy5JUV9DQVNIX1NUX0lOVkVTVC5GWTIwMDkBAAAAcU4EAAIAAAAIMTMyOS44ODQBCAAAAAUAAAABMQEAAAAKMTQ2NTUxODI0MQMAAAADMTYwAgAAAAQxMDAyBAAAAAEwBwAAAAg5LzYvMjAxOQgAAAAJNi8zMC8yMDA5CQAAAAEws8h6Lfky1wgzIpB2+TLXCC1DSVEuVFNFOjY4NTcuSVFfQ0FTSF9DT05WRVJTSU9OLkZZMjAxMy4uLi5KUFkBAAAA8VsNAAIAAAAKMTc0LjA3MDMyNQEIAAAABQAAAAExAQAAAAoxNzQ0MDM2NDgwAwAAAAI3OQIAAAAENDE4NAQAAAABMAcAAAAIOS82LzIwMTkIAAAACTMvMzEvMjAxMwkAAAABMEUKHyr5MtcIoCOAd/ky1wgoQ0lRLlRTRTo3NzM1LklRX1RPVEFMX0RFQlQuRlkyMDE4Li4uLkpQWQEAAAAFVw0AAgAAAAUxMzE4MwEIAAAABQAAAAExAQAAAAoxODk1MDAyMTMxAwAAAAI3OQIAAAAENDE3MwQAAAABMAcAAAAIOS82LzIwMTkIAAAACTMvMzEvMjAxOAkAAAABMEUKHyr5MtcIPuZrd/ky1wgZQ0lRLlRTRTo3NzM1LklRX0FS</t>
  </si>
  <si>
    <t>LkZZMjAxMgEAAAAFVw0AAgAAAAU3MTgyNAEIAAAABQAAAAExAQAAAAoxNjI5MDk4MTAxAwAAAAI3OQIAAAAEMTAyMQQAAAABMAcAAAAIOS82LzIwMTkIAAAACTMvMzEvMjAxMgkAAAABMCfumzL5MtcIvLnadfky1wgnQ0lRLkVOWFRBTTpBU01MLklRX09USEVSX0xJQUJfTFQuRlkyMDE4AQAAACjvBQACAAAAAjc2AQgAAAAFAAAAATEBAAAACjE5NDM4NzcyNjADAAAAAjUwAgAAAAQxMDYyBAAAAAEwBwAAAAg5LzYvMjAxOQgAAAAKMTIvMzEvMjAxOAkAAAABMGG+OC75MtcIDcHLdvky1wguQ0lRLlRTRTo2ODU3LklRX1RPVEFMX0RFQlRfRUJJVERBX0NBUEVYLkZZMjAwOQEAAADxWw0AAwAAAAAA98TrK/ky1wivVCh3+TLXCB5DSVEuVFNFOjc3MzUuSVFfUkFXX0lOVi5GWTIwMDgBAAAABVcNAAIAAAAENjU0OAEIAAAABQAAAAExAQAAAAoxMDU3ODg4NDE4AwAAAAI3OQIAAAAEMzE3MQQAAAABMAcAAAAIOS82LzIwMTkIAAAACTMvMzEvMjAwOAkAAAABMLVSmzL5MtcI5VvZdfky1wgtQ0lRLk5BU0RBUUdTOkxSQ1guSVFfRUFSTklOR19DT19NQVJHSU4uRlkyMDE2AQAAAL93AAACAAAABzE1LjUyOTQBCAAAAAUAAAABMQEAAAAKMTkwMDcxMzA2NgMAAAADMTYwAgAAAAQ0MTgxBAAAAAEwBwAAAAg5LzYvMjAxOQgAAAAJNi8yNi8yMDE2CQAAAAEwCKT3Kvky1wi1RFh3+TLXCCJDSVEuVFNFOjc3MjkuSVFfT1RI</t>
  </si>
  <si>
    <t>RVJfSU5UQU4uRlkyMDA4AQAAAK1aDQACAAAABzY5Mi45MTMBCAAAAAUAAAABMQEAAAAKMTA2Mjc0ODQzNgMAAAACNzkCAAAABDEwNDAEAAAAATAHAAAACDkvNi8yMDE5CAAAAAkzLzMxLzIwMDgJAAAAATDuHJcw+TLXCDwp8nX5MtcIKkNJUS5OQVNEQVFHUzpURVIuSVFfRklMSU5HX0NVUlJFTkNZLkZZMjAxMgEAAAAIcgEAAwAAAANVU0QAJeHwLPky1wg4g+N2+TLXCC9DSVEuTkFTREFRR1M6TFJDWC5JUV9DVVJSRU5UX1BPUlRfTEVBU0VTLkZZMjAxNwEAAAC/dwAAAgAAAAUwLjYxMgEIAAAABQAAAAExAQAAAAoxOTc3OTgyMTAxAwAAAAMxNjACAAAABDEwOTAEAAAAATAHAAAACDkvNi8yMDE5CAAAAAk2LzI1LzIwMTcJAAAAATB2jUEv+TLXCNxSaXb5MtcIL0NJUS5UU0U6NjE0Ni5JUV9PVEhFUl9OT05fT1BFUl9FWFBfU1VQUEwuRlkyMDE1AQAAAJR3DQACAAAAAzM5OAEIAAAABQAAAAExAQAAAAoxNzQ0OTQ2MTcyAwAAAAI3OQIAAAACODUEAAAAATAHAAAACDkvNi8yMDE5CAAAAAkzLzMxLzIwMTUJAAAAATAZgZYw+TLXCJuZAnb5MtcIK0NJUS5UU0U6Njg1Ny5JUV9OSV9BVkFJTF9FWENMX01BUkdJTi5GWTIwMTgBAAAA8VsNAAIAAAAGOC43MzU5AQgAAAAFAAAAATEBAAAACjE5Njk1Njg2NzADAAAAAjc5AgAAAAQ0MTgyBAAAAAEwBwAAAAg5LzYvMjAxOQgAAAAJMy8zMS8yMDE4CQAAAAEwlpRpK/ky</t>
  </si>
  <si>
    <t>1wi0ySh3+TLXCCJDSVEuTkFTREFRR1M6VEVSLklRX0lOQ19UQVguRlkyMDE1AQAAAAhyAQACAAAABjQ2LjY0NwEIAAAABQAAAAExAQAAAAoxODc3NTEzODQ3AwAAAAMxNjACAAAAAjc1BAAAAAEwBwAAAAg5LzYvMjAxOQgAAAAKMTIvMzEvMjAxNQkAAAABMIexdiz5MtcIQR3ddvky1wgiQ0lRLk5BU0RBUUdTOktMQUMuSVFfQ09NTU9OLkZZMjAxNQEAAABxTgQAAgAAAAUwLjE1OAEIAAAABQAAAAExAQAAAAoxODUxOTY0NzQ3AwAAAAMxNjACAAAABDExMDMEAAAAATAHAAAACDkvNi8yMDE5CAAAAAk2LzMwLzIwMTUJAAAAATAbWxIt+TLXCAp+wHb5MtcIJ0NJUS5FTlhUQU06QVNNTC5JUV9JTVBBSVJNRU5UX0dXLkZZMjAxMgEAAAAo7wUAAwAAAAAArTciLvky1wjSsYZ2+TLXCBxDSVEuVFNFOjc3MzUuSVFfTklfQ0YuRlkyMDEwAQAAAAVXDQACAAAABS04MDAyAQgAAAAFAAAAATEBAAAACjEzODI2NjExNTYDAAAAAjc5AgAAAAQyMTUwBAAAAAEwBwAAAAg5LzYvMjAxOQgAAAAJMy8zMS8yMDEwCQAAAAEwLKCbMvky1wivh+V1+TLXCDJDSVEuTkFTREFRR1M6VEVSLklRX1RPVEFMX0RFQlRfRUJJVERBX0NBUEVYLkZZMjAwOAEAAAAIcgEAAgAAAAgzLjQ4ODczNgEIAAAABQAAAAExAQAAAAoxNDM0NDM5MzQ5AwAAAAMxNjACAAAABTIzMzEzBAAAAAEwBwAAAAg5LzYvMjAxOQgAAAAKMTIvMzEvMjAwOAkAAAAB</t>
  </si>
  <si>
    <t>MKzF7Sn5MtcIZ0pyd/ky1wgqQ0lRLk5BU0RBUUdTOkFNQVQuSVFfU1BFQ0lBTF9ESVZfQ0YuRlkyMDEwAQAAAF7VAwADAAAAAAAQW28v+TLXCHwbPnb5MtcIH0NJUS5OQVNEQVFHUzpMUkNYLklRX0VCVC5GWTIwMTcBAAAAv3cAAAIAAAAIMTgxMS42NzMBCAAAAAUAAAABMQEAAAAKMTk3Nzk4MjEwMQMAAAADMTYwAgAAAAMxMzkEAAAAATAHAAAACDkvNi8yMDE5CAAAAAk2LzI1LzIwMTcJAAAAATB2jUEv+TLXCBSsenb5MtcIHkNJUS5UU0U6NzcyOS5JUV9SQVdfSU5WLkZZMjAxMQEAAACtWg0AAgAAAAQyNzMzAQgAAAAFAAAAATEBAAAACjE0NjI3MTI1NzUDAAAAAjc5AgAAAAQzMTcxBAAAAAEwBwAAAAg5LzYvMjAxOQgAAAAJMy8zMS8yMDExCQAAAAEwsuSHMPky1wgVhDR2+TLXCCVDSVEuVFNFOjc3MjkuSVFfUkVUVVJOX0NBUElUQUwuRlkyMDE1AQAAAK1aDQACAAAABzEwLjU1MTEBCAAAAAUAAAABMQEAAAAKMTc0NTM3ODYxMgMAAAACNzkCAAAABDQzNjMEAAAAATAHAAAACDkvNi8yMDE5CAAAAAkzLzMxLzIwMTUJAAAAATAeVvcq+TLXCOOMU3f5MtcIKkNJUS5OQVNEQVFHUzpLTEFDLklRX1NUX0RFQlRfUkVQQUlELkZZMjAwOAEAAABxTgQAAwAAAAAAWuU4Lvky1wgHHbh2+TLXCB5DSVEuVFNFOjYxNDYuSVFfUkFXX0lOVi5GWTIwMTMBAAAAlHcNAAIAAAAFMTE3MDgBCAAAAAUAAAABMQEAAAAKMTYy</t>
  </si>
  <si>
    <t>NDA1MTc5OQMAAAACNzkCAAAABDMxNzEEAAAAATAHAAAACDkvNi8yMDE5CAAAAAkzLzMxLzIwMTMJAAAAATBe1UIx+TLXCDtoMHb5MtcIHENJUS5FTlhUQU06QVNNTC5JUV9HVy5GWTIwMDkBAAAAKO8FAAIAAAAHMTMxLjQ2MgEIAAAABQAAAAExAQAAAAoxNTA5Njg0MDkzAwAAAAI1MAIAAAAEMTE3MQQAAAABMAcAAAAIOS82LzIwMTkIAAAACjEyLzMxLzIwMDkJAAAAATDF6SEu+TLXCG64knb5MtcIJ0NJUS5OQVNEQVFHUzpLTEFDLklRX0dBSU5fQVNTRVRTLkZZMjAxMAEAAABxTgQAAwAAAAAAIu96Lfky1wgaAZV2+TLXCBFDSVEuMC5JUV9EQV9DRi5GWQUAAAAAAAAACAAAABUoSW52YWxpZCBUaW1lIFBlcmlvZClEinYs+TLXCDB2I3f5MtcIJUNJUS5UU0U6NzcyOS5JUV9PVEhFUl9DTF9TVVBQTC5GWTIwMTQBAAAArVoNAAIAAAAEMjczOAEIAAAABQAAAAExAQAAAAoxNjg2NjM4MjE0AwAAAAI3OQIAAAAEMTA1NwQAAAABMAcAAAAIOS82LzIwMTkIAAAACTMvMzEvMjAxNAkAAAABMJ0yiDD5MtcIRRsidvky1wgnQ0lRLk5BU0RBUUdTOkxSQ1guSVFfQ0FTSF9JTlZFU1QuRlkyMDA3AQAAAL93AAACAAAABy04Mi44NDYBCAAAAAUAAAABMQEAAAAKMTEzNDkyMTgxNAMAAAADMTYwAgAAAAQyMDA1BAAAAAEwBwAAAAg5LzYvMjAxOQgAAAAJNi8yNC8yMDA3CQAAAAEw7QVMMPky1wgboTh2+TLXCCBDSVEuTkFT</t>
  </si>
  <si>
    <t>REFRR1M6VEVSLklRX0NBUEVYLkZZMjAxMAEAAAAIcgEAAgAAAActNzYuMDQ0AQgAAAAFAAAAATEBAAAACjE1ODk2MDMwMDkDAAAAAzE2MAIAAAAEMjAyMQQAAAABMAcAAAAIOS82LzIwMTkIAAAACjEyLzMxLzIwMTAJAAAAATBRufAs+TLXCLlY9Xb5MtcIKENJUS5OQVNEQVFHUzpLTEFDLklRX1RPVEFMX0FTU0VUUy5GWTIwMTEBAAAAcU4EAAIAAAAINDY3NS41MjEBCAAAAAUAAAABMQEAAAAKMTYzMDQwNDE1NQMAAAADMTYwAgAAAAQxMDA3BAAAAAEwBwAAAAg5LzYvMjAxOQgAAAAJNi8zMC8yMDExCQAAAAEwGxZ7Lfky1wjKqsV2+TLXCCxDSVEuTkFTREFRR1M6QU1BVC5JUV9FQklUREFfQ0FQRVhfSU5ULkZZMjAxNAEAAABe1QMAAgAAAAkxNy44NzM2ODQBCAAAAAUAAAABMQEAAAAKMTgyMjgwMTQ1OAMAAAADMTYwAgAAAAQ0MTkxBAAAAAEwBwAAAAg5LzYvMjAxOQgAAAAKMTAvMjYvMjAxNAkAAAABMODjYyr5MtcIgwdZd/ky1wgyQ0lRLk5BU0RBUUdTOkxSQ1guSVFfREVGX1RBWF9BU1NFVFNfQ1VSUkVOVC5GWTIwMTMBAAAAv3cAAAMAAAAAAGDBfC/5MtcIsVhLdvky1wgmQ0lRLk5BU0RBUUdTOlRFUi5JUV9DQVNIX0lOVkVTVC5GWTIwMTIBAAAACHIBAAIAAAAILTYwMi40ODkBCAAAAAUAAAABMQEAAAAKMTcyMTE3MDIyMQMAAAADMTYwAgAAAAQyMDA1BAAAAAEwBwAAAAg5LzYvMjAxOQgAAAAKMTIv</t>
  </si>
  <si>
    <t>MzEvMjAxMgkAAAABMCXh8Cz5MtcI1jHcdvky1wgeQ0lRLlRTRTo3NzI5LklRX1NUX0RFQlQuRlkyMDE4AQAAAK1aDQACAAAABDEzMDABCAAAAAUAAAABMQEAAAAKMTg5NTAwMjQ4MAMAAAACNzkCAAAABDEwNDYEAAAAATAHAAAACDkvNi8yMDE5CAAAAAkzLzMxLzIwMTgJAAAAATCmt0sw+TLXCJvy/nX5MtcILENJUS5OQVNEQVFHUzpLTEFDLklRX05FVF9JTlRFUkVTVF9FWFAuRlkyMDE1AQAAAHFOBAACAAAABy05My40NjQBCAAAAAUAAAABMQEAAAAKMTg1MTk2NDc0NwMAAAADMTYwAgAAAAMzNjgEAAAAATAHAAAACDkvNi8yMDE5CAAAAAk2LzMwLzIwMTUJAAAAATADZHst+TLXCMWcznb5MtcINUNJUS5OQVNEQVFHUzpMUkNYLklRX1RPVEFMX09VVFNUQU5ESU5HX0JTX0RBVEUuRlkyMDE3AQAAAL93AAACAAAABzE2MS43MjMBBAAAAAUAAAABNQEAAAAKMTk3Nzk4MjEwMQIAAAAFMjQxNTIGAAAAATB2jUEv+TLXCOf+VXb5MtcIJUNJUS5OQVNEQVFHUzpBTUFULklRX0xUX0lOVkVTVC5GWTIwMDgBAAAAXtUDAAIAAAAIMTQ0Ni41ODkBCAAAAAUAAAABMQEAAAAKMTQxNTY5MDAxOAMAAAADMTYwAgAAAAQxMDU0BAAAAAEwBwAAAAg5LzYvMjAxOQgAAAAKMTAvMjYvMjAwOAkAAAABMCjmbi/5MtcIPGlhdvky1wgZQ0lRLlRTRTo3NzI5LklRX05JLkZZMjAxNgEAAACtWg0AAgAAAAQ5NzA0AQgAAAAFAAAAATEB</t>
  </si>
  <si>
    <t>AAAACjE3OTg1ODcxMDkDAAAAAjc5AgAAAAIxNQQAAAABMAcAAAAIOS82LzIwMTkIAAAACTMvMzEvMjAxNgkAAAABMDlzSzD5MtcIaiUsdvky1wgkQ0lRLk5BU0RBUUdTOkFNQVQuSVFfTkVUX0RFQlQuRlkyMDExAQAAAF7VAwACAAAABS00Mjk2AQgAAAAFAAAAATEBAAAACjE2NDkxOTk0NTgDAAAAAzE2MAIAAAAENDM2NAQAAAABMAcAAAAIOS82LzIwMTkIAAAACjEwLzMwLzIwMTEJAAAAATARgm8v+TLXCNMhdHb5MtcIJENJUS5OQVNEQVFHUzpLTEFDLklRX1RPVEFMX0NBLkZZMjAxOAEAAABxTgQAAgAAAAQ0NTQ5AQgAAAAFAAAAATEBAAAACjE5NzcwNTcxMzEDAAAAAzE2MAIAAAAEMTAwOAQAAAABMAcAAAAIOS82LzIwMTkIAAAACTYvMzAvMjAxOAkAAAABMN6pEi35MtcI2/Wmdvky1wgjQ0lRLk5BU0RBUUdTOkFNQVQuSVFfU1RfREVCVC5GWTIwMDkBAAAAXtUDAAMAAAAAABcNby/5MtcION5Fdvky1wgmQ0lRLk5BU0RBUUdTOktMQUMuSVFfVE9UQUxfREVCVC5GWTIwMTUBAAAAcU4EAAIAAAAIMzE5MC40MTYBCAAAAAUAAAABMQEAAAAKMTg1MTk2NDc0NwMAAAADMTYwAgAAAAQ0MTczBAAAAAEwBwAAAAg5LzYvMjAxOQgAAAAJNi8zMC8yMDE1CQAAAAEwG1sSLfky1witMqZ2+TLXCDBDSVEuRU5YVEFNOkFTTUwuSVFfQ0FTSF9DT05WRVJTSU9OLkZZMjAxNi4uLi5KUFkBAAAAKO8FAAIAAAAKMjc0Ljgz</t>
  </si>
  <si>
    <t>NjM1NAEIAAAABQAAAAExAQAAAAoxOTQzODc3MjU3AwAAAAI1MAIAAAAENDE4NAQAAAABMAcAAAAIOS82LzIwMTkIAAAACjEyLzMxLzIwMTYJAAAAATAwMh8q+TLXCOenXnf5MtcIIkNJUS5UU0U6NjE0Ni5JUV9BRFZFUlRJU0lORy5GWTIwMTkBAAAAlHcNAAIAAAAEMTEyNgEIAAAABQAAAAExAQAAAAoxOTY5NjAxMzc2AwAAAAI3OQIAAAAEMzAxMwQAAAABMAcAAAAIOS82LzIwMTkIAAAACTMvMzEvMjAxOQkAAAABMPz1ljD5MtcIe7Eydvky1wgjQ0lRLlRTRTo2ODU3LklRX1RPVEFMX0VRVUlUWS5GWTIwMDMBAAAA8VsNAAIAAAAGMjEwOTc1AQgAAAAFAAAAATEBAAAACTE4MjMxMTIyNQMAAAACNzkCAAAABDEyNzUEAAAAATAHAAAACDkvNi8yMDE5CAAAAAkzLzMxLzIwMDMJAAAAATA7XFAp+TLXCAVsgnf5MtcII0NJUS5UU0U6NjE0Ni5JUV9UT1RBTF9SRUNFSVYuRlkyMDA4AQAAAJR3DQACAAAABTI3MDYwAQgAAAAFAAAAATEBAAAACjEwNTc4ODg5ODMDAAAAAjc5AgAAAAQxMDAxBAAAAAEwBwAAAAg5LzYvMjAxOQgAAAAJMy8zMS8yMDA4CQAAAAEwJzGSMfky1wh9me11+TLXCCVDSVEuTkFTREFRR1M6VEVSLklRX05FVF9DSEFOR0UuRlkyMDE2AQAAAAhyAQACAAAABjQzLjE3OQEIAAAABQAAAAExAQAAAAoxOTQ4MDk5Mzc4AwAAAAMxNjACAAAABDIwOTMEAAAAATAHAAAACDkvNi8yMDE5CAAAAAoxMi8z</t>
  </si>
  <si>
    <t>MS8yMDE2CQAAAAEwL9h2LPky1wj+ofd2+TLXCBlDSVEuVFNFOjYxNDYuSVFfR1cuRlkyMDExAQAAAJR3DQADAAAAAACjPkAx+TLXCIzGHHb5MtcIJENJUS5UU0U6NjE0Ni5JUV9DVVJSRU5UX1JBVElPLkZZMjAwOQEAAACUdw0AAgAAAAg1LjU4NTU0NAEIAAAABQAAAAExAQAAAAoxMzgwNTI4MzIyAwAAAAI3OQIAAAAENDAzMAQAAAABMAcAAAAIOS82LzIwMTkIAAAACTMvMzEvMjAwOQkAAAABMOovISv5MtcIKr4ed/ky1wguQ0lRLk5BU0RBUUdTOktMQUMuSVFfSU5WRVNUX1NFQ1VSSVRZX0NGLkZZMjAxNQEAAABxTgQAAgAAAAc5NjAuOTUzAQgAAAAFAAAAATEBAAAACjE4NTE5NjQ3NDcDAAAAAzE2MAIAAAAEMjAyNwQAAAABMAcAAAAIOS82LzIwMTkIAAAACTYvMzAvMjAxNQkAAAABMBtbEi35MtcICn7Advky1wglQ0lRLlRTRTo2OTIwLklRX1BSRUZfRElWX09USEVSLkZZMjAxOAEAAABDIFIAAwAAAAAAvQqSMfky1wgbzBp2+TLXCCNDSVEuVFNFOjc3MzUuSVFfRUJJVEFfTUFSR0lOLkZZMjAxMQEAAAAFVw0AAgAAAAcxMC41OTg0AQgAAAAFAAAAATEBAAAACjE0NjI3MTI0NjgDAAAAAjc5AgAAAAQ0NDE5BAAAAAEwBwAAAAg5LzYvMjAxOQgAAAAJMy8zMS8yMDExCQAAAAEwNR8gK/ky1wjEPjd3+TLXCCVDSVEuTkFTREFRR1M6S0xBQy5JUV9ESVZfU0hBUkUuRlkyMDE5AQAAAHFOBAACAAAAATMBCAAA</t>
  </si>
  <si>
    <t>AAUAAAABMQEAAAAKMTk3NzA1NzEzMwMAAAADMTYwAgAAAAQzMDU4BAAAAAEwBwAAAAg5LzYvMjAxOQgAAAAJNi8zMC8yMDE5CQAAAAEw3qkSLfky1wjGr892+TLXCB5DSVEuVFNFOjYxNDYuSVFfUEVOU0lPTi5GWTIwMTYBAAAAlHcNAAIAAAACMTMBCAAAAAUAAAABMQEAAAAKMTc5ODU4NzAyNgMAAAACNzkCAAAABDEyMTMEAAAAATAHAAAACDkvNi8yMDE5CAAAAAkzLzMxLzIwMTYJAAAAATATqJYw+TLXCNGgMXb5MtcIL0NJUS5OQVNEQVFHUzpURVIuSVFfTUlOT1JJVFlfSU5URVJFU1RfSVMuRlkyMDEzAQAAAAhyAQADAAAAAABACPEs+TLXCDiD43b5MtcIJUNJUS5UU0U6NjE0Ni5JUV9MVF9ERUJUX0VRVUlUWS5GWTIwMTMBAAAAlHcNAAIAAAAHMTYuOTY4MQEIAAAABQAAAAExAQAAAAoxNjI0MDUxNzk5AwAAAAI3OQIAAAAENDA4NQQAAAABMAcAAAAIOS82LzIwMTkIAAAACTMvMzEvMjAxMwkAAAABMN5WISv5MtcIB3BId/ky1wgnQ0lRLlRTRTo3NzI5LklRX0RBWVNfUEFZQUJMRV9PVVQuRlkyMDExAQAAAK1aDQACAAAACjEwMS4yMDI0NTUBCAAAAAUAAAABMQEAAAAKMTQ2MjcxMjU3NQMAAAACNzkCAAAABDQxODMEAAAAATAHAAAACDkvNi8yMDE5CAAAAAkzLzMxLzIwMTEJAAAAATAeVvcq+TLXCNxlU3f5MtcIKUNJUS5UU0U6ODAzNi5JUV9UT1RBTF9ERUJUX0NBUElUQUwuRlkyMDEzAQAAAJ9eDQAC</t>
  </si>
  <si>
    <t>AAAABjAuNjEzNwEIAAAABQAAAAExAQAAAAoxNjIzODE2NTQyAwAAAAI3OQIAAAAENDE4NgQAAAABMAcAAAAIOS82LzIwMTkIAAAACTMvMzEvMjAxMwkAAAABMBgwaiv5MtcIj6Ead/ky1wgkQ0lRLlRTRTo3NzI5LklRX0VCSVREQV9NQVJHSU4uRlkyMDE5AQAAAK1aDQACAAAABzIyLjc1NjEBCAAAAAUAAAABMQEAAAAKMTk2OTk1MDA5OAMAAAACNzkCAAAABDQwNDcEAAAAATAHAAAACDkvNi8yMDE5CAAAAAkzLzMxLzIwMTkJAAAAATAzffcq+TLXCEJ2MXf5MtcIJ0NJUS5UU0U6NzczNS5JUV9DSEFOR0VfSU5WRU5UT1JZLkZZMjAxMwEAAAAFVw0AAgAAAAQ2NzY3AQgAAAAFAAAAATEBAAAACjE2ODkwNTY2MjYDAAAAAjc5AgAAAAQyMDk5BAAAAAEwBwAAAAg5LzYvMjAxOQgAAAAJMy8zMS8yMDEzCQAAAAEwHhWcMvky1whVmeZ1+TLXCClDSVEuVFNFOjc3MjkuSVFfVE9UQUxfREVCVF9DQVBJVEFMLkZZMjAxMwEAAACtWg0AAgAAAAY4LjA5NjIBCAAAAAUAAAABMQEAAAAKMTYyNTc2NDI5OAMAAAACNzkCAAAABDQxODYEAAAAATAHAAAACDkvNi8yMDE5CAAAAAkzLzMxLzIwMTMJAAAAATAeVvcq+TLXCD2jPXf5MtcIMkNJUS5OQVNEQVFHUzpLTEFDLklRX0RFRl9UQVhfQVNTRVRTX0NVUlJFTlQuRlkyMDE2AQAAAHFOBAADAAAAAAAbWxIt+TLXCE2kx3b5MtcIKkNJUS5OQVNEQVFHUzpBTUFULklRX0RJTFVU</t>
  </si>
  <si>
    <t>X0VQU19JTkNMLkZZMjAxMgEAAABe1QMAAgAAAAgwLjA4NjA5NwEIAAAABQAAAAExAQAAAAoxNzEzODIyNzMyAwAAAAMxNjACAAAAATgEAAAAATAHAAAACDkvNi8yMDE5CAAAAAoxMC8yOC8yMDEyCQAAAAEwEYJvL/ky1wgeQ312+TLXCCRDSVEuVFNFOjYxNDYuSVFfU0FMRV9JTlRBTl9DRi5GWTIwMTIBAAAAlHcNAAIAAAADLTkwAQgAAAAFAAAAATEBAAAACjE1NTQzMzcyOTADAAAAAjc5AgAAAAQyMDI5BAAAAAEwBwAAAAg5LzYvMjAxOQgAAAAJMy8zMS8yMDEyCQAAAAEwlmVAMfky1wgBsAF2+TLXCCdDSVEuTkFTREFRR1M6S0xBQy5JUV9DQVNIX0lOVkVTVC5GWTIwMDgBAAAAcU4EAAIAAAAGNTguMDYzAQgAAAAFAAAAATEBAAAACjEzOTA5OTA5MTgDAAAAAzE2MAIAAAAEMjAwNQQAAAABMAcAAAAIOS82LzIwMTkIAAAACTYvMzAvMjAwOAkAAAABMFrlOC75MtcIBx24dvky1wgvQ0lRLk5BU0RBUUdTOlRFUi5JUV9SRVRVUk5fQ09NTU9OX0VRVUlUWS5GWTIwMTgBAAAACHIBAAIAAAAHMjUuOTk0MQEIAAAABQAAAAExAQAAAAoxOTQ4MDk5Mzg1AwAAAAMxNjACAAAABTMzMzIwBAAAAAEwBwAAAAg5LzYvMjAxOQgAAAAKMTIvMzEvMjAxOAkAAAABMDcT7in5MtcI1VpXd/ky1wgsQ0lRLk5BU0RBUUdTOktMQUMuSVFfVE9UQUxfT1RIRVJfT1BFUi5GWTIwMTkBAAAAcU4EAAIAAAAIMTMxMS44NzgBCAAAAAUA</t>
  </si>
  <si>
    <t>AAABMQEAAAAKMTk3NzA1NzEzMwMAAAADMTYwAgAAAAMzODAEAAAAATAHAAAACDkvNi8yMDE5CAAAAAk2LzMwLzIwMTkJAAAAATDeqRIt+TLXCIshrXb5MtcILUNJUS5OQVNEQVFHUzpBTUFULklRX1RPVEFMX0RFQlRfRVFVSVRZLkZZMjAxNAEAAABe1QMAAgAAAAcyNC43NDU4AQgAAAAFAAAAATEBAAAACjE4MjI4MDE0NTgDAAAAAzE2MAIAAAAENDAzNAQAAAABMAcAAAAIOS82LzIwMTkIAAAACjEwLzI2LzIwMTQJAAAAATDg42Mq+TLXCKodUXf5MtcIIENJUS5UU0U6NzczNS5JUV9OSV9NQVJHSU4uRlkyMDE2AQAAAAVXDQACAAAABjcuMjQ1NQEIAAAABQAAAAExAQAAAAoxNzk4ODk1MDI5AwAAAAI3OQIAAAAENDA5NAQAAAABMAcAAAAIOS82LzIwMTkIAAAACTMvMzEvMjAxNgkAAAABMDBGICv5MtcIivoWd/ky1wgnQ0lRLlRTRTo3NzI5LklRX0VCSVREQV9DQVBFWF9JTlQuRlkyMDE2AQAAAK1aDQACAAAACjM5Ny44Mzg3MDkBCAAAAAUAAAABMQEAAAAKMTc5ODU4NzEwOQMAAAACNzkCAAAABDQxOTEEAAAAATAHAAAACDkvNi8yMDE5CAAAAAkzLzMxLzIwMTYJAAAAATAeVvcq+TLXCCkYPnf5MtcIJUNJUS5OQVNEQVFHUzpMUkNYLklRX0NBU0hfT1BFUi5GWTIwMTIBAAAAv3cAAAIAAAAHNDk5LjAyOAEIAAAABQAAAAExAQAAAAoxNjk0MDg4NjY1AwAAAAMxNjACAAAABDIwMDYEAAAAATAHAAAACDkvNi8y</t>
  </si>
  <si>
    <t>MDE5CAAAAAk2LzI0LzIwMTIJAAAAATCbmnwv+TLXCEAsVHb5MtcIKENJUS5FTlhUQU06QVNNTC5JUV9TVF9ERUJUX0lTU1VFRC5GWTIwMTEBAAAAKO8FAAMAAAAAAK03Ii75MtcINKGTdvky1wggQ0lRLk5BU0RBUUdTOlRFUi5JUV9FQklUQS5GWTIwMTEBAAAACHIBAAIAAAAHMzA0LjYxNwEIAAAABQAAAAExAQAAAAoxNjYxMTA0MTkzAwAAAAMxNjACAAAABjEwMDY4OQQAAAABMAcAAAAIOS82LzIwMTkIAAAACjEyLzMxLzIwMTEJAAAAATBRufAs+TLXCGzA4nb5MtcIOUNJUS5OQVNEQVFHUzpBTUFULklRX1RPVEFMX09VVFNUQU5ESU5HX0ZJTElOR19EQVRFLkZZMjAxMAEAAABe1QMAAgAAAAsxMzI3LjY4NTIwOAEEAAAABQAAAAE1AQAAAAoxNTc5OTY0NjQzAgAAAAUyNDE1MwYAAAABMBBbby/5MtcI39dOdvky1wgcQ0lRLlRTRTo3NzI5LklRX0RBX0NGLkZZMjAxNwEAAACtWg0AAgAAAAQyNDgyAQgAAAAFAAAAATEBAAAACjE4NDg2NzM0MDQDAAAAAjc5AgAAAAQyMTYwBAAAAAEwBwAAAAg5LzYvMjAxOQgAAAAJMy8zMS8yMDE3CQAAAAEwtJBLMPky1wjSDhF2+TLXCCJDSVEuTkFTREFRR1M6TFJDWC5JUV9HQV9FWFAuRlkyMDE2AQAAAL93AAADAAAAAACAZkEv+TLXCD5fenb5MtcIKkNJUS5OQVNEQVFHUzpBTUFULklRX09USEVSX0NMX1NVUFBMLkZZMjAxOAEAAABe1QMAAgAAAAM4MDABCAAAAAUAAAAB</t>
  </si>
  <si>
    <t>MQEAAAAKMTkzNDIxODk1MQMAAAADMTYwAgAAAAQxMDU3BAAAAAEwBwAAAAg5LzYvMjAxOQgAAAAKMTAvMjgvMjAxOAkAAAABMFMYbS75MtcIwM6Rdvky1wgcQ0lRLkVOWFRBTTpBU01MLklRX0FSLkZZMjAxMgEAAAAo7wUAAgAAAAc4NzAuNDU1AQgAAAAFAAAAATEBAAAACjE2NTc5MTQ5NjQDAAAAAjUwAgAAAAQxMDIxBAAAAAEwBwAAAAg5LzYvMjAxOQgAAAAKMTIvMzEvMjAxMgkAAAABMK03Ii75MtcI072Jdvky1wgvQ0lRLk5BU0RBUUdTOktMQUMuSVFfVE9UQUxfQ09NTU9OX0VRVUlUWS5GWTIwMDkBAAAAcU4EAAIAAAAIMjE4NC4zOTIBCAAAAAUAAAABMQEAAAAKMTQ2NTUxODI0MQMAAAADMTYwAgAAAAQxMDA2BAAAAAEwBwAAAAg5LzYvMjAxOQgAAAAJNi8zMC8yMDA5CQAAAAEws8h6Lfky1wgdQ7h2+TLXCCFDSVEuVFNFOjY5MjAuSVFfVE9UQUxfREVCVC5GWTIwMTUBAAAAQyBSAAIAAAABMAEIAAAABQAAAAExAQAAAAoxNzU5Mzk5NzY0AwAAAAI3OQIAAAAENDE3MwQAAAABMAcAAAAIOS82LzIwMTkIAAAACTYvMzAvMjAxNQkAAAABMFy7kTH5MtcIXFbNdfky1wgqQ0lRLk5BU0RBUUdTOlRFUi5JUV9ERUZfVEFYX0xJQUJfTFQuRlkyMDEyAQAAAAhyAQACAAAABjUwLjIwMQEIAAAABQAAAAExAQAAAAoxNzIxMTcwMjIxAwAAAAMxNjACAAAABDEwMjcEAAAAATAHAAAACDkvNi8yMDE5CAAAAAoxMi8z</t>
  </si>
  <si>
    <t>MS8yMDEyCQAAAAEwJeHwLPky1whaP+h2+TLXCCxDSVEuTkFTREFRR1M6TFJDWC5JUV9FQklUREFfQ0FQRVhfSU5ULkZZMjAwOQEAAAC/dwAAAwAAAAJOTQEIAAAABQAAAAExAQAAAAoxNDY3NDc0NTIyAwAAAAMxNjACAAAABDQxOTEEAAAAATAHAAAACDkvNi8yMDE5CAAAAAk2LzI4LzIwMDkJAAAAATAzffcq+TLXCJHPSXf5MtcIIENJUS5UU0U6NzcyOS5JUV9QQVJUX1RJTUUuRlkyMDE1AQAAAK1aDQADAAAAAAA5c0sw+TLXCNEI/nX5MtcIJkNJUS5UU0U6ODAzNS5JUV9DQVNIX0NPTlZFUlNJT04uRlkyMDA4AQAAAMBZDQACAAAACjE1NS41NjI0NDQBCAAAAAUAAAABMQEAAAAKMTA1MzQ4MDg0NAMAAAACNzkCAAAABDQxODQEAAAAATAHAAAACDkvNi8yMDE5CAAAAAkzLzMxLzIwMDgJAAAAATCWlGkr+TLXCOz6OXf5MtcIJUNJUS5OQVNEQVFHUzpBTUFULklRX0NIQU5HRV9BUC5GWTIwMTYBAAAAXtUDAAIAAAADMTg0AQgAAAAFAAAAATEBAAAACjE5MzQyMTg5NDMDAAAAAzE2MAIAAAAEMjAxNwQAAAABMAcAAAAIOS82LzIwMTkIAAAACjEwLzMwLzIwMTYJAAAAATBb8Wwu+TLXCAgMkXb5MtcIJkNJUS5UU0U6NzcyOS5JUV9JTlZFU1RfTE9BTlNfQ0YuRlkyMDE0AQAAAK1aDQADAAAAAADNQksw+TLXCH2wK3b5MtcIKkNJUS5OQVNEQVFHUzpURVIuSVFfQVNTRVRfV1JJVEVET1dOLkZZMjAxOAEAAAAIcgEA</t>
  </si>
  <si>
    <t>AwAAAAAAIv92LPky1whHguV2+TLXCCVDSVEuTkFTREFRR1M6TFJDWC5JUV9DSEFOR0VfQVAuRlkyMDExAQAAAL93AAACAAAABTQyLjMyAQgAAAAFAAAAATEBAAAACjE2MzM3OTA2MzgDAAAAAzE2MAIAAAAEMjAxNwQAAAABMAcAAAAIOS82LzIwMTkIAAAACTYvMjYvMjAxMQkAAAABMJuafC/5MtcIMDdCdvky1wgaQ0lRLlRTRTo2MTQ2LklRX0VCVC5GWTIwMTkBAAAAlHcNAAIAAAAFMzgyNTYBCAAAAAUAAAABMQEAAAAKMTk2OTYwMTM3NgMAAAACNzkCAAAAAzEzOQQAAAABMAcAAAAIOS82LzIwMTkIAAAACTMvMzEvMjAxOQkAAAABMPz1ljD5MtcIe7Eydvky1wgsQ0lRLk5BU0RBUUdTOlRFUi5JUV9UT1RBTF9ERUJUX1JFUEFJRC5GWTIwMTYBAAAACHIBAAMAAAAAAC/Ydiz5MtcIFR/Sdvky1wgjQ0lRLkVOWFRBTTpBU01MLklRX1NHQV9TVVBQTC5GWTIwMTgBAAAAKO8FAAIAAAADNDg4AQgAAAAFAAAAATEBAAAACjE5NDM4NzcyNjADAAAAAjUwAgAAAAMxMDIEAAAAATAHAAAACDkvNi8yMDE5CAAAAAoxMi8zMS8yMDE4CQAAAAEwYb44Lvky1wgCmst2+TLXCCZDSVEuVFNFOjgwMzYuSVFfT1RIRVJfTFRfQVNTRVRTLkZZMjAxOAEAAACfXg0AAgAAAAItMQEIAAAABQAAAAExAQAAAAoxODk0MzE1NDkyAwAAAAI3OQIAAAAEMTA2MAQAAAABMAcAAAAIOS82LzIwMTkIAAAACTMvMzEvMjAxOAkAAAABMLxerDL5</t>
  </si>
  <si>
    <t>MtcIYHLYdfky1wgpQ0lRLkVOWFRBTTpBU01MLklRX1NBTEVTX01BUktFVElORy5GWTIwMTgBAAAAKO8FAAMAAAAAAGG+OC75MtcID/7Ddvky1wgeQ0lRLlRTRTo3NzI5LklRX1dJUF9JTlYuRlkyMDE0AQAAAK1aDQACAAAABDc3NzYBCAAAAAUAAAABMQEAAAAKMTY4NjYzODIxNAMAAAACNzkCAAAABDMyMTkEAAAAATAHAAAACDkvNi8yMDE5CAAAAAkzLzMxLzIwMTQJAAAAATCdMogw+TLXCJxx9HX5MtcIJENJUS5OQVNEQVFHUzpURVIuSVFfUEFSVF9USU1FLkZZMjAwOAEAAAAIcgEAAwAAAAAAcGvwLPky1wiq1uF2+TLXCCJDSVEuVFNFOjY4NTcuSVFfUVVJQ0tfUkFUSU8uRlkyMDEwAQAAAPFbDQACAAAACDUuNjA1NTAyAQgAAAAFAAAAATEBAAAACjE1ODA2Mjc1ODQDAAAAAjc5AgAAAAQ0MTIxBAAAAAEwBwAAAAg5LzYvMjAxOQgAAAAJMy8zMS8yMDEwCQAAAAEw98TrK/ky1wgmHCB3+TLXCCdDSVEuVFNFOjYxNDYuSVFfQ0hBTkdFX0lOVkVOVE9SWS5GWTIwMTUBAAAAlHcNAAIAAAAFLTU3MjQBCAAAAAUAAAABMQEAAAAKMTc0NDk0NjE3MgMAAAACNzkCAAAABDIwOTkEAAAAATAHAAAACDkvNi8yMDE5CAAAAAkzLzMxLzIwMTUJAAAAATATqJYw+TLXCLvcFHb5MtcILUNJUS5OQVNEQVFHUzpMUkNYLklRX1RPVEFMX0RFQlQuRlkyMDA5Li4uLkpQWQEAAAC/dwAAAgAAAAo0NDAzLjA5NDk5AQgAAAAFAAAA</t>
  </si>
  <si>
    <t>ATEBAAAACjE0Njc0NzQ1MjIDAAAAAjc5AgAAAAQ0MTczBAAAAAEwBwAAAAg5LzYvMjAxOQgAAAAJNi8yOC8yMDA5CQAAAAEwRQofKvky1wg9DGx3+TLXCCFDSVEuVFNFOjYxNDYuSVFfT1RIRVJfT1BFUi5GWTIwMTIBAAAAlHcNAAMAAAAAAJZlQDH5MtcI6KUTdvky1wgtQ0lRLlRTRTo3NzI5LklRX09USEVSX0lOVkVTVF9BQ1RfU1VQUEwuRlkyMDA4AQAAAK1aDQACAAAABTcuMDI3AQgAAAAFAAAAATEBAAAACjEwNjI3NDg0MzYDAAAAAjc5AgAAAAQyMDUxBAAAAAEwBwAAAAg5LzYvMjAxOQgAAAAJMy8zMS8yMDA4CQAAAAEwyZaHMPky1wjJ+R92+TLXCC1DSVEuTkFTREFRR1M6S0xBQy5JUV9NSU5PUklUWV9JTlRFUkVTVC5GWTIwMTIBAAAAcU4EAAMAAAAAABsWey35MtcIp4/Ndvky1wgqQ0lRLk5BU0RBUUdTOkFNQVQuSVFfTFRfREVCVF9FUVVJVFkuRlkyMDA5AQAAAF7VAwACAAAABjIuODI4MgEIAAAABQAAAAExAQAAAAoxNDg1NzIyNDQyAwAAAAMxNjACAAAABDQwODUEAAAAATAHAAAACDkvNi8yMDE5CAAAAAoxMC8yNS8yMDA5CQAAAAEw6btjKvky1wjegVB3+TLXCC1DSVEuTkFTREFRR1M6QU1BVC5JUV9NSU5PUklUWV9JTlRFUkVTVC5GWTIwMTcBAAAAXtUDAAMAAAAAAFvxbC75MtcIRvlQdvky1wgrQ0lRLk5BU0RBUUdTOktMQUMuSVFfTkVUX0RFQlRfSVNTVUVELkZZMjAxNgEAAABxTgQAAgAA</t>
  </si>
  <si>
    <t>AAQtMTM1AQgAAAAFAAAAATEBAAAACjE4OTg5MzYxMDYDAAAAAzE2MAIAAAAEMjAwMwQAAAABMAcAAAAIOS82LzIwMTkIAAAACTYvMzAvMjAxNgkAAAABMO2CEi35MtcILfPHdvky1wgpQ0lRLlRTRTo2ODU3LklRX0RBWVNfSU5WRU5UT1JZX09VVC5GWTIwMTQBAAAA8VsNAAIAAAAJMTgyLjI5NzA2AQgAAAAFAAAAATEBAAAACjE3NDQwMzY0MjcDAAAAAjc5AgAAAAQ0MDM1BAAAAAEwBwAAAAg5LzYvMjAxOQgAAAAJMy8zMS8yMDE0CQAAAAEw98TrK/ky1wg+vhd3+TLXCChDSVEuVFNFOjY5MjAuSVFfQ1VSUkVOVF9QT1JUX0RFQlQuRlkyMDA4AQAAAEMgUgADAAAAAABcJaQx+TLXCHNW1HX5MtcIJ0NJUS5UU0U6NjE0Ni5JUV9EQVlTX1BBWUFCTEVfT1VULkZZMjAxNQEAAACUdw0AAgAAAAg5MC43ODkzNwEIAAAABQAAAAExAQAAAAoxNzQ0OTQ2MTcyAwAAAAI3OQIAAAAENDE4MwQAAAABMAcAAAAIOS82LzIwMTkIAAAACTMvMzEvMjAxNQkAAAABMN5WISv5MtcI0JdId/ky1wgiQ0lRLkVOWFRBTTpBU01MLklRX0FSX1RVUk5TLkZZMjAxNgEAAAAo7wUAAgAAAAg1LjY5ODU2NwEIAAAABQAAAAExAQAAAAoxOTQzODc3MjU3AwAAAAI1MAIAAAAENDAwMQQAAAABMAcAAAAIOS82LzIwMTkIAAAACjEyLzMxLzIwMTYJAAAAATCtMWQq+TLXCFbxYHf5MtcIJENJUS5UU0U6ODAzNi5JUV9JTkNfRVFVSVRZX0NGLkZZ</t>
  </si>
  <si>
    <t>MjAxNwEAAACfXg0AAgAAAAQtMTQxAQgAAAAFAAAAATEBAAAACjE4NDg1MTQ2NTkDAAAAAjc5AgAAAAQyMDg2BAAAAAEwBwAAAAg5LzYvMjAxOQgAAAAJMy8zMS8yMDE3CQAAAAEwvF6sMvky1wjUjc51+TLXCCFDSVEuVFNFOjc3MjkuSVFfU0dBX01BUkdJTi5GWTIwMTgBAAAArVoNAAIAAAAHMTMuODczOQEIAAAABQAAAAExAQAAAAoxODk1MDAyNDgwAwAAAAI3OQIAAAAENDM3NQQAAAABMAcAAAAIOS82LzIwMTkIAAAACTMvMzEvMjAxOAkAAAABMDN99yr5MtcIyj0+d/ky1wgtQ0lRLk5BU0RBUUdTOktMQUMuSVFfRUFSTklOR19DT19NQVJHSU4uRlkyMDE4AQAAAHFOBAACAAAABzE5Ljg3NDIBCAAAAAUAAAABMQEAAAAKMTk3NzA1NzEzMQMAAAADMTYwAgAAAAQ0MTgxBAAAAAEwBwAAAAg5LzYvMjAxOQgAAAAJNi8zMC8yMDE4CQAAAAEwrMXtKfky1wj0HG13+TLXCBtDSVEuMC5JUV9ORVRfREVCVF9JU1NVRUQuRlkFAAAAAAAAAAgAAAAVKEludmFsaWQgVGltZSBQZXJpb2QpRIp2LPky1wgMaid3+TLXCCJDSVEuVFNFOjgwMzYuSVFfQVNTRVRfVFVSTlMuRlkyMDEyAQAAAJ9eDQACAAAACDEuNTEwMDM3AQgAAAAFAAAAATEBAAAACjE1NTMyMzk2NjMDAAAAAjc5AgAAAAQ0MTc3BAAAAAEwBwAAAAg5LzYvMjAxOQgAAAAJMy8zMS8yMDEyCQAAAAEwIQlqK/ky1wj8ezZ3+TLXCCZDSVEuTkFTREFRR1M6QU1B</t>
  </si>
  <si>
    <t>VC5JUV9TR0FfTUFSR0lOLkZZMjAxMwEAAABe1QMAAgAAAAcxMS44NjU3AQgAAAAFAAAAATEBAAAACjE3Njg3MTM0NDUDAAAAAzE2MAIAAAAENDM3NQQAAAABMAcAAAAIOS82LzIwMTkIAAAACjEwLzI3LzIwMTMJAAAAATDg42Mq+TLXCG5KZHf5MtcIJkNJUS5UU0U6Njg1Ny5JUV9DQVNIX0NPTlZFUlNJT04uRlkyMDE5AQAAAPFbDQACAAAACTEzNS44MTI4NQEIAAAABQAAAAExAQAAAAoxOTY5NTY4Njc4AwAAAAI3OQIAAAAENDE4NAQAAAABMAcAAAAIOS82LzIwMTkIAAAACTMvMzEvMjAxOQkAAAABMJaUaSv5MtcI8Lggd/ky1wgfQ0lRLlRTRTo2ODU3LklRX0VCSVRfSU5ULkZZMjAxNgEAAADxWw0AAgAAAAk1OC4zMTk0NDQBCAAAAAUAAAABMQEAAAAKMTg0ODIwOTA5NwMAAAACNzkCAAAABDQxODkEAAAAATAHAAAACDkvNi8yMDE5CAAAAAkzLzMxLzIwMTYJAAAAATAX7Osr+TLXCACSIHf5MtcIJ0NJUS5UU0U6ODAzNS5JUV9DQVNIX09QRVIuRlkyMDEzLi4uLkpQWQEAAADAWQ0AAgAAAAU4NDI2NgEIAAAABQAAAAExAQAAAAoxNjgxNTg4NTA5AwAAAAI3OQIAAAAEMjAwNgQAAAABMAcAAAAIOS82LzIwMTkIAAAACTMvMzEvMjAxMwkAAAABMDAyHyr5MtcIeTOBd/ky1wgyQ0lRLk5BU0RBUUdTOlRFUi5JUV9UT1RBTF9MSUFCX1RPVEFMX0FTU0VUUy5GWTIwMDkBAAAACHIBAAIAAAAHNDYuMjAyNgEIAAAA</t>
  </si>
  <si>
    <t>BQAAAAExAQAAAAoxNTI2MDU5MjUyAwAAAAMxNjACAAAABDQxODgEAAAAATAHAAAACDkvNi8yMDE5CAAAAAoxMi8zMS8yMDA5CQAAAAEwrMXtKfky1wi+rnh3+TLXCCFDSVEuTkFTREFRR1M6VEVSLklRX0NPTU1PTi5GWTIwMTcBAAAACHIBAAIAAAAGMjQuNDQ0AQgAAAAFAAAAATEBAAAACjE5NDgwOTkzODEDAAAAAzE2MAIAAAAEMTEwMwQAAAABMAcAAAAIOS82LzIwMTkIAAAACjEyLzMxLzIwMTcJAAAAATAv2HYs+TLXCFs05Xb5MtcIIkNJUS5UU0U6NjkyMC5JUV9HQUlOX0FTU0VUUy5GWTIwMDkBAAAAQyBSAAIAAAAGLTguMTc4AQgAAAAFAAAAATEBAAAACjE0MDQ5OTQxMDkDAAAAAjc5AgAAAAI1NgQAAAABMAcAAAAIOS82LzIwMTkIAAAACTYvMzAvMjAwOQkAAAABMFwlpDH5MtcIlHzpdfky1wgmQ0lRLkVOWFRBTTpBU01MLklRX0lOVEVSRVNUX0VYUC5GWTIwMTMBAAAAKO8FAAIAAAAFLTE4LjEBCAAAAAUAAAABMQEAAAAKMTcxODQyMDkyNwMAAAACNTACAAAAAjgyBAAAAAEwBwAAAAg5LzYvMjAxOQgAAAAKMTIvMzEvMjAxMwkAAAABMG1eIi75MtcIi+zJdvky1wgaQ0lRLjAuSVFfRElMVVRfRVBTX0VYQ0wuRlkFAAAAAAAAAAgAAAAVKEludmFsaWQgVGltZSBQZXJpb2QpRIp2LPky1wgtDB93+TLXCCxDSVEuVFNFOjY5MjAuSVFfTkVUX0RFQlRfRUJJVERBX0NBUEVYLkZZMjAxMQEAAABDIFIAAwAA</t>
  </si>
  <si>
    <t>AAJOTQEIAAAABQAAAAExAQAAAAoxNDc3OTEzODM1AwAAAAI3OQIAAAAFMjMzMTQEAAAAATAHAAAACDkvNi8yMDE5CAAAAAk2LzMwLzIwMTEJAAAAATCEuyAr+TLXCB52Knf5MtcIJENJUS5OQVNEQVFHUzpURVIuSVFfQ0hBTkdFX0FSLkZZMjAxNQEAAAAIcgEAAgAAAActNTcuMjY3AQgAAAAFAAAAATEBAAAACjE4Nzc1MTM4NDcDAAAAAzE2MAIAAAAEMjAxOAQAAAABMAcAAAAIOS82LzIwMTkIAAAACjEyLzMxLzIwMTUJAAAAATCHsXYs+TLXCFhu5Hb5MtcIJ0NJUS5FTlhUQU06QVNNTC5JUV9FQklUREFfTUFSR0lOLkZZMjAxMQEAAAAo7wUAAgAAAAczMi4xMTEzAQgAAAAFAAAAATEBAAAACjE1ODc1NTczODQDAAAAAjUwAgAAAAQ0MDQ3BAAAAAEwBwAAAAg5LzYvMjAxOQgAAAAKMTIvMzEvMjAxMQkAAAABMLMKZCr5MtcIa6Ngd/ky1wgyQ0lRLkVOWFRBTTpBU01MLklRX0lNUFVUX09QRVJfTEVBU0VfSU5UX0VYUC5GWTIwMTMBAAAAKO8FAAIAAAAHOS41OTQ0OAEIAAAABQAAAAExAQAAAAoxNzE4NDIwOTI3AwAAAAI1MAIAAAAFMjE2NzIEAAAAATAHAAAACDkvNi8yMDE5CAAAAAoxMi8zMS8yMDEzCQAAAAEwbV4iLvky1wi7/4Z2+TLXCCFDSVEuVFNFOjYxNDYuSVFfTkVUX0NIQU5HRS5GWTIwMTMBAAAAlHcNAAIAAAAEOTUwNgEIAAAABQAAAAExAQAAAAoxNjI0MDUxNzk5AwAAAAI3OQIAAAAEMjA5MwQA</t>
  </si>
  <si>
    <t>AAABMAcAAAAIOS82LzIwMTkIAAAACTMvMzEvMjAxMwkAAAABMF7VQjH5MtcI80AUdvky1wgbQ0lRLlRTRTo2MTQ2LklRX0NPR1MuRlkyMDExAQAAAJR3DQACAAAABTUyNzc1AQgAAAAFAAAAATEBAAAACjE0NjE2ODAwNDgDAAAAAjc5AgAAAAIzNAQAAAABMAcAAAAIOS82LzIwMTkIAAAACTMvMzEvMjAxMQkAAAABMKM+QDH5MtcIrsEJdvky1wgfQ0lRLkVOWFRBTTpBU01MLklRX05JX0NGLkZZMjAxMwEAAAAo7wUAAgAAAAgxMTkzLjg0NAEIAAAABQAAAAExAQAAAAoxNzE4NDIwOTI3AwAAAAI1MAIAAAAEMjE1MAQAAAABMAcAAAAIOS82LzIwMTkIAAAACjEyLzMxLzIwMTMJAAAAATBtXiIu+TLXCDQWlHb5MtcIKUNJUS5OQVNEQVFHUzpBTUFULklRX0NPTU1PTl9ESVZfQ0YuRlkyMDE0AQAAAF7VAwACAAAABC00ODUBCAAAAAUAAAABMQEAAAAKMTgyMjgwMTQ1OAMAAAADMTYwAgAAAAQyMDc0BAAAAAEwBwAAAAg5LzYvMjAxOQgAAAAKMTAvMjYvMjAxNAkAAAABMJqjbC75MtcIyqxsdvky1wgpQ0lRLlRTRTo4MDM1LklRX0RBWVNfSU5WRU5UT1JZX09VVC5GWTIwMTYBAAAAwFkNAAIAAAAJMTcwLjk3MzI0AQgAAAAFAAAAATEBAAAACjE3OTcxNTYyNTMDAAAAAjc5AgAAAAQ0MDM1BAAAAAEwBwAAAAg5LzYvMjAxOQgAAAAJMy8zMS8yMDE2CQAAAAEwNeJpK/ky1wjTlzp3+TLXCC1DSVEuTkFTREFRR1M6TFJD</t>
  </si>
  <si>
    <t>WC5JUV9QUk9WX0JBRF9ERUJUU19DRi5GWTIwMTUBAAAAv3cAAAMAAAAAAIBmQS/5MtcICpZDdvky1wgsQ0lRLk5BU0RBUUdTOkFNQVQuSVFfTUFSS0VUQ0FQLjIwMTUvMy8zMS5KUFkBAAAAXtUDAAIAAAAOMzMyNjA1MS4zMjQzNTcBBgAAAAUAAAABMQEAAAAKMTcxOTk2NzMzMAMAAAACNzkCAAAABjEwMDA1NAQAAAABMAcAAAAJMy8zMS8yMDE1VLWWUPky1wiyCqGK+TLXCCNDSVEuVFNFOjc3MzUuSVFfRklOSVNIRURfSU5WLkZZMjAxNwEAAAAFVw0AAgAAAAU1MDc3MAEIAAAABQAAAAExAQAAAAoxODQ4NjczMzYxAwAAAAI3OQIAAAAEMzA3NQQAAAABMAcAAAAIOS82LzIwMTkIAAAACTMvMzEvMjAxNwkAAAABMBAxTzL5MtcIG7Tcdfky1wgiQ0lRLlRTRTo2MTQ2LklRX0VCSVRfTUFSR0lOLkZZMjAxMQEAAACUdw0AAgAAAAcxNS44Nzc2AQgAAAAFAAAAATEBAAAACjE0NjE2ODAwNDgDAAAAAjc5AgAAAAQ0MDUzBAAAAAEwBwAAAAg5LzYvMjAxOQgAAAAJMy8zMS8yMDExCQAAAAEw6i8hK/ky1whtLj13+TLXCBxDSVEuVFNFOjY5MjAuSVFfTklfQ0YuRlkyMDA4AQAAAEMgUgACAAAACDE4ODguNDkxAQgAAAAFAAAAATEBAAAACjExNzI5NDQyNTcDAAAAAjc5AgAAAAQyMTUwBAAAAAEwBwAAAAg5LzYvMjAxOQgAAAAJNi8zMC8yMDA4CQAAAAEwXCWkMfky1wiyVul1+TLXCCdDSVEuVFNFOjYxNDYuSVFfQ0hB</t>
  </si>
  <si>
    <t>TkdFX0lOVkVOVE9SWS5GWTIwMTMBAAAAlHcNAAIAAAAFLTI4MTABCAAAAAUAAAABMQEAAAAKMTYyNDA1MTc5OQMAAAACNzkCAAAABDIwOTkEAAAAATAHAAAACDkvNi8yMDE5CAAAAAkzLzMxLzIwMTMJAAAAATBe1UIx+TLXCPNAFHb5MtcIK0NJUS5OQVNEQVFHUzpLTEFDLklRX05FVF9ERUJUX0lTU1VFRC5GWTIwMDkBAAAAcU4EAAMAAAAAACLvei35MtcIlBaqdvky1wgtQ0lRLkVOWFRBTTpBU01MLklRX1RPVEFMX0NPTU1PTl9FUVVJVFkuRlkyMDA3AQAAACjvBQACAAAACDE4OTEuMDA0AQgAAAAFAAAAATEBAAAACjEzMTc2NzMzODcDAAAAAjUwAgAAAAQxMDA2BAAAAAEwBwAAAAg5LzYvMjAxOQgAAAAKMTIvMzEvMjAwNwkAAAABME9mbS75MtcIHe+Mdvky1wggQ0lRLlRTRTo3NzI5LklRX0JVSUxESU5HUy5GWTIwMDgBAAAArVoNAAIAAAAJMTQ3NTAuMjM1AQgAAAAFAAAAATEBAAAACjEwNjI3NDg0MzYDAAAAAjc5AgAAAAQzMDIzBAAAAAEwBwAAAAg5LzYvMjAxOQgAAAAJMy8zMS8yMDA4CQAAAAEw7hyXMPky1wjHZw12+TLXCCFDSVEuVFNFOjY5MjAuSVFfQ0FTSF9FUVVJVi5GWTIwMTcBAAAAQyBSAAIAAAAEOTgwNQEIAAAABQAAAAExAQAAAAoxODYwOTc0Mjk3AwAAAAI3OQIAAAAEMTA5NgQAAAABMAcAAAAIOS82LzIwMTkIAAAACTYvMzAvMjAxNwkAAAABMKnjkTH5MtcIx4fsdfky1wghQ0lRLlRT</t>
  </si>
  <si>
    <t>RTo2MTQ2LklRX0NBU0hfRklOQU4uRlkyMDE5AQAAAJR3DQACAAAABi0xMjk4MgEIAAAABQAAAAExAQAAAAoxOTY5NjAxMzc2AwAAAAI3OQIAAAAEMjAwNAQAAAABMAcAAAAIOS82LzIwMTkIAAAACTMvMzEvMjAxOQkAAAABMO4clzD5MtcIRwLydfky1wgoQ0lRLlRTRTo3NzI5LklRX1RPVEFMX0RFQlRfRUJJVERBLkZZMjAxMgEAAACtWg0AAgAAAAgwLjY5MjA2NAEIAAAABQAAAAExAQAAAAoxNTU2NzgzMTc2AwAAAAI3OQIAAAAENDE5MgQAAAABMAcAAAAIOS82LzIwMTkIAAAACTMvMzEvMjAxMgkAAAABMB5W9yr5MtcI4HVid/ky1wgrQ0lRLkVOWFRBTTpBU01MLklRX0RFRl9UQVhfQVNTRVRTX0xULkZZMjAxMAEAAAAo7wUAAgAAAAY3MS4wMDgBCAAAAAUAAAABMQEAAAAKMTU4NzU1NzQ0OQMAAAACNTACAAAABDEwMjYEAAAAATAHAAAACDkvNi8yMDE5CAAAAAoxMi8zMS8yMDEwCQAAAAEwwBAiLvky1wjf2I12+TLXCDFDSVEuTkFTREFRR1M6S0xBQy5JUV9ERUJUX0VRVUlWX09QRVJfTEVBU0UuRlkyMDE0AQAAAHFOBAACAAAABDY5LjYBCAAAAAUAAAABMQEAAAAKMTgwMjEyNjUyMwMAAAADMTYwAgAAAAUyMTY3MQQAAAABMAcAAAAIOS82LzIwMTkIAAAACTYvMzAvMjAxNAkAAAABMANkey35MtcI2ICDdvky1wgiQ0lRLlRTRTo2MTQ2LklRX1FVSUNLX1JBVElPLkZZMjAxNAEAAACUdw0AAgAAAAgxLjgx</t>
  </si>
  <si>
    <t>MDA3NQEIAAAABQAAAAExAQAAAAoxNjg2NjM4MDg2AwAAAAI3OQIAAAAENDEyMQQAAAABMAcAAAAIOS82LzIwMTkIAAAACTMvMzEvMjAxNAkAAAABMN5WISv5MtcIs2VFd/ky1wgfQ0lRLk5BU0RBUUdTOlRFUi5JUV9MQU5ELkZZMjAxNQEAAAAIcgEAAgAAAAYxNi41NjEBCAAAAAUAAAABMQEAAAAKMTg3NzUxMzg0NwMAAAADMTYwAgAAAAQzMDk4BAAAAAEwBwAAAAg5LzYvMjAxOQgAAAAKMTIvMzEvMjAxNQkAAAABMIexdiz5MtcIZKrRdvky1wgqQ0lRLlRTRTo3NzM1LklRX1RPVEFMX0VRVUlUWS5GWTIwMTQuLi4uSlBZAQAAAAVXDQACAAAABTg3MDk3AQgAAAAFAAAAATEBAAAACjE2ODkwNTY2NDgDAAAAAjc5AgAAAAQxMjc1BAAAAAEwBwAAAAg5LzYvMjAxOQgAAAAJMy8zMS8yMDE0CQAAAAEwUeMeKvky1wgxnnB3+TLXCCFDSVEuVFNFOjc3MjkuSVFfRUJJVERBX0lOVC5GWTIwMTYBAAAArVoNAAIAAAAKNDk5LjgzODcwOQEIAAAABQAAAAExAQAAAAoxNzk4NTg3MTA5AwAAAAI3OQIAAAAENDE5MAQAAAABMAcAAAAIOS82LzIwMTkIAAAACTMvMzEvMjAxNgkAAAABMB5W9yr5MtcI9YA0d/ky1wgoQ0lRLkVOWFRBTTpBU01MLklRX0xUX0RFQlRfRVFVSVRZLkZZMjAxNAEAAAAo7wUAAgAAAAcxMy43NzgzAQgAAAAFAAAAATEBAAAACjE3NzQ5NjMwMDkDAAAAAjUwAgAAAAQ0MDg1BAAAAAEwBwAAAAg5LzYv</t>
  </si>
  <si>
    <t>MjAxOQgAAAAKMTIvMzEvMjAxNAkAAAABMK0xZCr5MtcILJddd/ky1wggQ0lRLk5BU0RBUUdTOktMQUMuSVFfQ09HUy5GWTIwMTEBAAAAcU4EAAIAAAAIMTI1OS4yNDMBCAAAAAUAAAABMQEAAAAKMTYzMDQwNDE1NQMAAAADMTYwAgAAAAIzNAQAAAABMAcAAAAIOS82LzIwMTkIAAAACTYvMzAvMjAxMQkAAAABMCLvei35MtcIWAmydvky1wgtQ0lRLk5BU0RBUUdTOkxSQ1guSVFfVE9UQUxfREVCVF9FQklUREEuRlkyMDE1AQAAAL93AAACAAAACDIuMDQzNzg3AQgAAAAFAAAAATEBAAAACjE4NTQxMzAyMzQDAAAAAzE2MAIAAAAENDE5MgQAAAABMAcAAAAIOS82LzIwMTkIAAAACTYvMjgvMjAxNQkAAAABMAik9yr5MtcIip1Ud/ky1wgmQ0lRLlRTRTo4MDM1LklRX0xUX0RFQlRfQ0FQSVRBTC5GWTIwMDkBAAAAwFkNAAMAAAAAAJaUaSv5MtcI+N8gd/ky1wgbQ0lRLlRTRTo3NzI5LklRX0dQUEUuRlkyMDE1AQAAAK1aDQADAAAAAADXaUsw+TLXCAZoInb5MtcIJENJUS5UU0U6NzcyOS5JUV9DVVJSRU5UX1JBVElPLkZZMjAxOQEAAACtWg0AAgAAAAgyLjY4ODYyOQEIAAAABQAAAAExAQAAAAoxOTY5OTUwMDk4AwAAAAI3OQIAAAAENDAzMAQAAAABMAcAAAAIOS82LzIwMTkIAAAACTMvMzEvMjAxOQkAAAABMDN99yr5MtcIu+pid/ky1wggQ0lRLk5BU0RBUUdTOkFNQVQuSVFfQ09HUy5GWTIwMTQBAAAAXtUDAAIA</t>
  </si>
  <si>
    <t>AAAENTIyOAEIAAAABQAAAAExAQAAAAoxODIyODAxNDU4AwAAAAMxNjACAAAAAjM0BAAAAAEwBwAAAAg5LzYvMjAxOQgAAAAKMTAvMjYvMjAxNAkAAAABMA3Qby/5MtcIMt99dvky1wgqQ0lRLlRTRTo2ODU3LklRX1RPVEFMX0VRVUlUWS5GWTIwMTAuLi4uSlBZAQAAAPFbDQACAAAABjE1MDI0MgEIAAAABQAAAAExAQAAAAoxNTgwNjI3NTg0AwAAAAI3OQIAAAAEMTI3NQQAAAABMAcAAAAIOS82LzIwMTkIAAAACTMvMzEvMjAxMAkAAAABMFHjHir5MtcISal6d/ky1wglQ0lRLkVOWFRBTTpBU01MLklRX0RBX1NVUFBMX0NGLkZZMjAxNgEAAAAo7wUAAgAAAAUyOTAuOAEIAAAABQAAAAExAQAAAAoxOTQzODc3MjU3AwAAAAI1MAIAAAAEMjE3MQQAAAABMAcAAAAIOS82LzIwMTkIAAAACjEyLzMxLzIwMTYJAAAAATBrlzgu+TLXCOb7vHb5MtcIJ0NJUS5OQVNEQVFHUzpMUkNYLklRX0VCSVRfTUFSR0lOLkZZMjAxNAEAAAC/dwAAAgAAAAcxNC44ODIyAQgAAAAFAAAAATEBAAAACjE4MDQ0MjQ4MTIDAAAAAzE2MAIAAAAENDA1MwQAAAABMAcAAAAIOS82LzIwMTkIAAAACTYvMjkvMjAxNAkAAAABMAik9yr5MtcIoJ1bd/ky1wglQ0lRLlRTRTo3NzM1LklRX0xUX0RFQlRfRVFVSVRZLkZZMjAwOAEAAAAFVw0AAgAAAAczMy4wNzc3AQgAAAAFAAAAATEBAAAACjEwNTc4ODg0MTgDAAAAAjc5AgAAAAQ0MDg1BAAAAAEw</t>
  </si>
  <si>
    <t>BwAAAAg5LzYvMjAxOQgAAAAJMy8zMS8yMDA4CQAAAAEwC1dqK/ky1whM5SV3+TLXCCtDSVEuTkFTREFRR1M6S0xBQy5JUV9MT0FOU19SRUNFSVZfTFQuRlkyMDEwAQAAAHFOBAADAAAAAAAi73ot+TLXCNPMzHb5MtcILkNJUS5UU0U6ODAzNi5JUV9UT1RBTF9ERUJUX0VCSVREQV9DQVBFWC5GWTIwMTgBAAAAn14NAAIAAAAIMC4wMDYwMjgBCAAAAAUAAAABMQEAAAAKMTg5NDMxNTQ5MgMAAAACNzkCAAAABTIzMzEzBAAAAAEwBwAAAAg5LzYvMjAxOQgAAAAJMy8zMS8yMDE4CQAAAAEwC1dqK/ky1wiuhRZ3+TLXCCBDSVEuTkFTREFRR1M6S0xBQy5JUV9FQklULkZZMjAxNgEAAABxTgQAAgAAAAc5NjkuMzQ1AQgAAAAFAAAAATEBAAAACjE4OTg5MzYxMDYDAAAAAzE2MAIAAAADNDAwBAAAAAEwBwAAAAg5LzYvMjAxOQgAAAAJNi8zMC8yMDE2CQAAAAEwG1sSLfky1wiFaYt2+TLXCC9DSVEuVFNFOjc3MjkuSVFfT1RIRVJfTk9OX09QRVJfRVhQX1NVUFBMLkZZMjAxMwEAAACtWg0AAgAAAAI1NQEIAAAABQAAAAExAQAAAAoxNjI1NzY0Mjk4AwAAAAI3OQIAAAACODUEAAAAATAHAAAACDkvNi8yMDE5CAAAAAkzLzMxLzIwMTMJAAAAATCoC4gw+TLXCJq0Bnb5MtcIJUNJUS5OQVNEQVFHUzpURVIuSVFfQ0FTSF9UQVhFUy5GWTIwMTgBAAAACHIBAAIAAAAGNzIuODExAQgAAAAFAAAAATEBAAAACjE5NDgwOTkzODUD</t>
  </si>
  <si>
    <t>AAAAAzE2MAIAAAAEMzA1MwQAAAABMAcAAAAIOS82LzIwMTkIAAAACjEyLzMxLzIwMTgJAAAAATAi/3Ys+TLXCDSXCXf5MtcIJENJUS5OQVNEQVFHUzpMUkNYLklRX0JWX1NIQVJFLkZZMjAwNwEAAAC/dwAAAgAAAAg5LjUyMjE1OQEIAAAABQAAAAExAQAAAAoxMTM0OTIxODE0AwAAAAMxNjACAAAABDQwMjAEAAAAATAHAAAACDkvNi8yMDE5CAAAAAk2LzI0LzIwMDcJAAAAATDtBUww+TLXCKIQSXb5MtcIKkNJUS5OQVNEQVFHUzpMUkNYLklRX1NUX0RFQlRfSVNTVUVELkZZMjAxMgEAAAC/dwAAAwAAAAAAm5p8L/ky1wjWhEJ2+TLXCCtDSVEuTkFTREFRR1M6TFJDWC5JUV9JTlZFTlRPUllfVFVSTlMuRlkyMDE3AQAAAL93AAACAAAABzQuMDAwNTUBCAAAAAUAAAABMQEAAAAKMTk3Nzk4MjEwMQMAAAADMTYwAgAAAAQ0MDgyBAAAAAEwBwAAAAg5LzYvMjAxOQgAAAAJNi8yNS8yMDE3CQAAAAEwCKT3Kvky1wiUa1h3+TLXCB5DSVEuTkFTREFRR1M6TFJDWC5JUV9BUC5GWTIwMDcBAAAAv3cAAAIAAAAHMTE3LjYxNwEIAAAABQAAAAExAQAAAAoxMTM0OTIxODE0AwAAAAMxNjACAAAABDEwMTgEAAAAATAHAAAACDkvNi8yMDE5CAAAAAk2LzI0LzIwMDcJAAAAATDtBUww+TLXCOZXUnb5MtcII0NJUS5OQVNEQVFHUzpLTEFDLklRX1dJUF9JTlYuRlkyMDE3AQAAAHFOBAACAAAABzE5My4wMjYBCAAAAAUAAAABMQEA</t>
  </si>
  <si>
    <t>AAAKMTk3NzA1NzExNwMAAAADMTYwAgAAAAQzMjE5BAAAAAEwBwAAAAg5LzYvMjAxOQgAAAAJNi8zMC8yMDE3CQAAAAEw7YISLfky1whoEfN2+TLXCClDSVEuTkFTREFRR1M6VEVSLklRX1BSRUZfRElWX09USEVSLkZZMjAwNwEAAAAIcgEAAwAAAAAA1tASLfky1wgAj8h2+TLXCCdDSVEuTkFTREFRR1M6TFJDWC5JUV9HQUlOX0lOVkVTVC5GWTIwMDkBAAAAv3cAAAIAAAAELTAuMwEIAAAABQAAAAExAQAAAAoxNDY3NDc0NTIyAwAAAAMxNjACAAAAAjYyBAAAAAEwBwAAAAg5LzYvMjAxOQgAAAAJNi8yOC8yMDA5CQAAAAEwskx8L/ky1wjH+WV2+TLXCB9DSVEuVFNFOjY5MjAuSVFfQlZfU0hBUkUuRlkyMDE4AQAAAEMgUgACAAAACjU5OS45NjczMjYBCAAAAAUAAAABMQEAAAAKMTkxMjcyMDE5OQMAAAACNzkCAAAABDQwMjAEAAAAATAHAAAACDkvNi8yMDE5CAAAAAk2LzMwLzIwMTgJAAAAATC9CpIx+TLXCJ7tI3b5MtcII0NJUS5OQVNEQVFHUzpURVIuSVFfVFJFQVNVUlkuRlkyMDEwAQAAAAhyAQADAAAAAABRufAs+TLXCJv52nb5MtcIJkNJUS5UU0U6NzczNS5JUV9DQVNIX0NPTlZFUlNJT04uRlkyMDEwAQAAAAVXDQACAAAACjEzOC4zMTg1NzUBCAAAAAUAAAABMQEAAAAKMTM4MjY2MTE1NgMAAAACNzkCAAAABDQxODQEAAAAATAHAAAACDkvNi8yMDE5CAAAAAkzLzMxLzIwMTAJAAAAATAAfmor+TLXCF0c</t>
  </si>
  <si>
    <t>PHf5MtcIIENJUS5OQVNEQVFHUzpMUkNYLklRX0FQSUMuRlkyMDA4AQAAAL93AAACAAAACDEzMzIuMTU5AQgAAAAFAAAAATEBAAAACjEzOTM1MDc1MjEDAAAAAzE2MAIAAAAEMTA4NAQAAAABMAcAAAAIOS82LzIwMTkIAAAACTYvMjkvMjAwOAkAAAABMKQkfC/5MtcIR4Budvky1wgmQ0lRLlRTRTo2MTQ2LklRX09USEVSX0xUX0FTU0VUUy5GWTIwMTQBAAAAlHcNAAIAAAABMgEIAAAABQAAAAExAQAAAAoxNjg2NjM4MDg2AwAAAAI3OQIAAAAEMTA2MAQAAAABMAcAAAAIOS82LzIwMTkIAAAACTMvMzEvMjAxNAkAAAABMF7VQjH5MtcIdSALdvky1wgtQ0lRLk5BU0RBUUdTOkxSQ1guSVFfVE9UQUxfREVCVF9JU1NVRUQuRlkyMDEyAQAAAL93AAADAAAAAACbmnwv+TLXCHoAeXb5MtcIHENJUS5FTlhUQU06QVNNTC5JUV9BRS5GWTIwMDkBAAAAKO8FAAIAAAAHODE3LjM2MQEIAAAABQAAAAExAQAAAAoxNTA5Njg0MDkzAwAAAAI1MAIAAAAEMTAxNgQAAAABMAcAAAAIOS82LzIwMTkIAAAACjEyLzMxLzIwMDkJAAAAATDF6SEu+TLXCBuhhXb5MtcIJkNJUS5UU0U6NjkyMC5JUV9MVF9ERUJUX0NBUElUQUwuRlkyMDEyAQAAAEMgUgACAAAABjcuMDc1OQEIAAAABQAAAAExAQAAAAoxNTcxMzA3NjcyAwAAAAI3OQIAAAAENDE4NwQAAAABMAcAAAAIOS82LzIwMTkIAAAACTYvMzAvMjAxMgkAAAABMIS7ICv5MtcI42RM</t>
  </si>
  <si>
    <t>d/ky1wggQ0lRLlRTRTo2OTIwLklRX0RJVl9TSEFSRS5GWTIwMTABAAAAQyBSAAIAAAAEMy43NQEIAAAABQAAAAExAQAAAAoxNDA0OTkyMTk4AwAAAAI3OQIAAAAEMzA1OAQAAAABMAcAAAAIOS82LzIwMTkIAAAACTYvMzAvMjAxMAkAAAABME1MpDH5MtcIMxjVdfky1wgsQ0lRLlRTRTo3NzI5LklRX05FVF9ERUJUX0VCSVREQV9DQVBFWC5GWTIwMTgBAAAArVoNAAMAAAACTk0BCAAAAAUAAAABMQEAAAAKMTg5NTAwMjQ4MAMAAAACNzkCAAAABTIzMzE0BAAAAAEwBwAAAAg5LzYvMjAxOQgAAAAJMy8zMS8yMDE4CQAAAAEwM333Kvky1wi76mJ3+TLXCDhDSVEuTkFTREFRR1M6S0xBQy5JUV9DSEFOR0VfT1RIRVJfTkVUX09QRVJfQVNTRVRTLkZZMjAwOQEAAABxTgQAAgAAAAgtMzMwLjcyNgEIAAAABQAAAAExAQAAAAoxNDY1NTE4MjQxAwAAAAMxNjACAAAABDIwNDUEAAAAATAHAAAACDkvNi8yMDE5CAAAAAk2LzMwLzIwMDkJAAAAATCzyHot+TLXCJcGmnb5MtcIJENJUS5UU0U6Njg1Ny5JUV9FQklUREFfTUFSR0lOLkZZMjAxMAEAAADxWw0AAgAAAAgtMTMuNzYyMwEIAAAABQAAAAExAQAAAAoxNTgwNjI3NTg0AwAAAAI3OQIAAAAENDA0NwQAAAABMAcAAAAIOS82LzIwMTkIAAAACTMvMzEvMjAxMAkAAAABMPfE6yv5MtcIQYwUd/ky1wgoQ0lRLlRTRTo4MDM1LklRX1RPVEFMX0RFQlRfRVFVSVRZLkZZMjAw</t>
  </si>
  <si>
    <t>OQEAAADAWQ0AAwAAAAAAlpRpK/ky1wilkRJ3+TLXCCtDSVEuRU5YVEFNOkFTTUwuSVFfVE9UQUxfRElWX1BBSURfQ0YuRlkyMDE2AQAAACjvBQACAAAABi00NDUuOQEIAAAABQAAAAExAQAAAAoxOTQzODc3MjU3AwAAAAI1MAIAAAAEMjAyMgQAAAABMAcAAAAIOS82LzIwMTkIAAAACjEyLzMxLzIwMTYJAAAAATBrlzgu+TLXCOb7vHb5MtcIJkNJUS5OQVNEQVFHUzpBTUFULklRX05FVF9DSEFOR0UuRlkyMDE2AQAAAF7VAwACAAAABS0xMzkxAQgAAAAFAAAAATEBAAAACjE5MzQyMTg5NDMDAAAAAzE2MAIAAAAEMjA5MwQAAAABMAcAAAAIOS82LzIwMTkIAAAACjEwLzMwLzIwMTYJAAAAATBb8Wwu+TLXCEpvnnb5MtcIIENJUS5UU0U6NjkyMC5JUV9PVEhFUl9SRVYuRlkyMDE0AQAAAEMgUgADAAAAAAAswaQx+TLXCPE04HX5MtcIJENJUS5UU0U6NjkyMC5JUV9FUVVJVFlfTUVUSE9ELkZZMjAwOAEAAABDIFIAAwAAAAAAXCWkMfky1wiyVul1+TLXCC5DSVEuVFNFOjc3MjkuSVFfVE9UQUxfTElBQl9UT1RBTF9BU1NFVFMuRlkyMDExAQAAAK1aDQACAAAABzQxLjY3OTQBCAAAAAUAAAABMQEAAAAKMTQ2MjcxMjU3NQMAAAACNzkCAAAABDQxODgEAAAAATAHAAAACDkvNi8yMDE5CAAAAAkzLzMxLzIwMTEJAAAAATAeVvcq+TLXCC6oLXf5MtcILUNJUS5OQVNEQVFHUzpMUkNYLklRX1RPVEFMX0RFQlQuRlkyMDEw</t>
  </si>
  <si>
    <t>Li4uLkpQWQEAAAC/dwAAAgAAAAoyMDIxLjM5OTc0AQgAAAAFAAAAATEBAAAACjE1NjA1OTA5MjcDAAAAAjc5AgAAAAQ0MTczBAAAAAEwBwAAAAg5LzYvMjAxOQgAAAAJNi8yNy8yMDEwCQAAAAEwRQofKvky1wigI4B3+TLXCC5DSVEuTkFTREFRR1M6VEVSLklRX0lOQ19UQVhfUEFZX0NVUlJFTlQuRlkyMDA4AQAAAAhyAQADAAAAAABwa/As+TLXCPdu9Hb5MtcIIENJUS5UU0U6NjkyMC5JUV9DSEFOR0VfQVIuRlkyMDE4AQAAAEMgUgACAAAABDE2MDEBCAAAAAUAAAABMQEAAAAKMTkxMjcyMDE5OQMAAAACNzkCAAAABDIwMTgEAAAAATAHAAAACDkvNi8yMDE5CAAAAAk2LzMwLzIwMTgJAAAAATC9CpIx+TLXCAhs9nX5MtcIKUNJUS5OQVNEQVFHUzpMUkNYLklRX0NPTU1PTl9JU1NVRUQuRlkyMDEzAQAAAL93AAACAAAABjcwLjY0NAEIAAAABQAAAAExAQAAAAoxNzUwNDkyNTMxAwAAAAMxNjACAAAABDIxNjkEAAAAATAHAAAACDkvNi8yMDE5CAAAAAk2LzMwLzIwMTMJAAAAATBgwXwv+TLXCEqgVHb5MtcIJkNJUS5OQVNEQVFHUzpLTEFDLklRX0NPTU1PTl9SRVAuRlkyMDEwAQAAAHFOBAACAAAACC0xNDkuNzg5AQgAAAAFAAAAATEBAAAACjE1NTgxNDgxMTYDAAAAAzE2MAIAAAAEMjE2NAQAAAABMAcAAAAIOS82LzIwMTkIAAAACTYvMzAvMjAxMAkAAAABMCLvei35MtcI2IPFdvky1wgfQ0lRLlRTRTo2MTQ2</t>
  </si>
  <si>
    <t>LklRX0JWX1NIQVJFLkZZMjAxMgEAAACUdw0AAgAAAAszMDMzLjE2MDcxNwEIAAAABQAAAAExAQAAAAoxNTU0MzM3MjkwAwAAAAI3OQIAAAAENDAyMAQAAAABMAcAAAAIOS82LzIwMTkIAAAACTMvMzEvMjAxMgkAAAABMJZlQDH5MtcI5zYmdvky1wgjQ0lRLlRTRTo4MDM2LklRX0VCSVRBX01BUkdJTi5GWTIwMTcBAAAAn14NAAIAAAAGOC45MjkzAQgAAAAFAAAAATEBAAAACjE4NDg1MTQ2NTkDAAAAAjc5AgAAAAQ0NDE5BAAAAAEwBwAAAAg5LzYvMjAxOQgAAAAJMy8zMS8yMDE3CQAAAAEwGDBqK/ky1wh8oiF3+TLXCCdDSVEuTkFTREFRR1M6S0xBQy5JUV9BU1NFVF9UVVJOUy5GWTIwMTgBAAAAcU4EAAIAAAAIMC43MjI3MjQBCAAAAAUAAAABMQEAAAAKMTk3NzA1NzEzMQMAAAADMTYwAgAAAAQ0MTc3BAAAAAEwBwAAAAg5LzYvMjAxOQgAAAAJNi8zMC8yMDE4CQAAAAEwrMXtKfky1wiyVW53+TLXCB9DSVEuVFNFOjgwMzUuSVFfRUJJVF9JTlQuRlkyMDExAQAAAMBZDQADAAAAAAA/u2kr+TLXCFxZGHf5MtcINkNJUS5OQVNEQVFHUzpLTEFDLklRX0NIQU5HRV9ORVRfV09SS0lOR19DQVBJVEFMLkZZMjAxNAEAAABxTgQAAgAAAActMzMuMjQzAQgAAAAFAAAAATEBAAAACjE4MDIxMjY1MjMDAAAAAzE2MAIAAAAENDQyMQQAAAABMAcAAAAIOS82LzIwMTkIAAAACTYvMzAvMjAxNAkAAAABMANkey35MtcIU+Wl</t>
  </si>
  <si>
    <t>dvky1wgnQ0lRLk5BU0RBUUdTOktMQUMuSVFfRUJJVF9NQVJHSU4uRlkyMDEyAQAAAHFOBAACAAAABjMyLjA0MQEIAAAABQAAAAExAQAAAAoxNjkwMzE1OTUyAwAAAAMxNjACAAAABDQwNTMEAAAAATAHAAAACDkvNi8yMDE5CAAAAAk2LzMwLzIwMTIJAAAAATCaWGQq+TLXCCMNXnf5MtcIHENJUS5UU0U6NzcyOS5JUV9OSV9DRi5GWTIwMTABAAAArVoNAAIAAAAJLTM1MTIuMzcyAQgAAAAFAAAAATEBAAAACjEzODIzNjUyMDgDAAAAAjc5AgAAAAQyMTUwBAAAAAEwBwAAAAg5LzYvMjAxOQgAAAAJMy8zMS8yMDEwCQAAAAEwvb2HMPky1wgVTBd2+TLXCCFDSVEuVFNFOjYxNDYuSVFfRUFSTklOR19DTy5GWTIwMTIBAAAAlHcNAAIAAAAENzE3MgEIAAAABQAAAAExAQAAAAoxNTU0MzM3MjkwAwAAAAI3OQIAAAABNwQAAAABMAcAAAAIOS82LzIwMTkIAAAACTMvMzEvMjAxMgkAAAABMJZlQDH5MtcIW8wvdvky1wggQ0lRLk5BU0RBUUdTOkFNQVQuSVFfTEFORC5GWTIwMTMBAAAAXtUDAAIAAAADMTY3AQgAAAAFAAAAATEBAAAACjE3Njg3MTM0NDUDAAAAAzE2MAIAAAAEMzA5OAQAAAABMAcAAAAIOS82LzIwMTkIAAAACjEwLzI3LzIwMTMJAAAAATAN0G8v+TLXCFkQUHb5MtcIJ0NJUS5UU0U6NzcyOS5JUV9UT1RBTF9SRVYuRlkyMDE1Li4uLkpQWQEAAACtWg0AAgAAAAU2NjQ0NQEIAAAABQAAAAExAQAAAAoxNzQ1</t>
  </si>
  <si>
    <t>Mzc4NjEyAwAAAAI3OQIAAAACMjgEAAAAATAHAAAACDkvNi8yMDE5CAAAAAkzLzMxLzIwMTUJAAAAATA3E+4p+TLXCBKHMnf5MtcII0NJUS5FTlhUQU06QVNNTC5JUV9ESVZfU0hBUkUuRlkyMDA5AQAAACjvBQACAAAAAzAuMgEIAAAABQAAAAExAQAAAAoxNTA5Njg0MDkzAwAAAAI1MAIAAAAEMzA1OAQAAAABMAcAAAAIOS82LzIwMTkIAAAACjEyLzMxLzIwMDkJAAAAATDF6SEu+TLXCDaXl3b5MtcIH0NJUS5UU0U6NzcyOS5JUV9CVl9TSEFSRS5GWTIwMTMBAAAArVoNAAIAAAALMTM5MC4wNjY0NzUBCAAAAAUAAAABMQEAAAAKMTYyNTc2NDI5OAMAAAACNzkCAAAABDQwMjAEAAAAATAHAAAACDkvNi8yMDE5CAAAAAkzLzMxLzIwMTMJAAAAATCoC4gw+TLXCIfcBnb5MtcIIUNJUS5UU0U6NjkyMC5JUV9ORVRfQ0hBTkdFLkZZMjAxMwEAAABDIFIAAgAAAAQtNjU4AQgAAAAFAAAAATEBAAAACjE2NDE3NDExMjcDAAAAAjc5AgAAAAQyMDkzBAAAAAEwBwAAAAg5LzYvMjAxOQgAAAAJNi8zMC8yMDEzCQAAAAEwLMGkMfky1wgwKut1+TLXCB9DSVEuRU5YVEFNOkFTTUwuSVFfQ0FQRVguRlkyMDE1AQAAACjvBQACAAAABi0zNzEuOAEIAAAABQAAAAExAQAAAAoxODczMzg5MDQzAwAAAAI1MAIAAAAEMjAyMQQAAAABMAcAAAAIOS82LzIwMTkIAAAACjEyLzMxLzIwMTUJAAAAATB+cDgu+TLXCMTqnHb5MtcIJ0NJUS5U</t>
  </si>
  <si>
    <t>U0U6Njg1Ny5JUV9DRk9fQ1VSUkVOVF9MSUFCLkZZMjAxMwEAAADxWw0AAgAAAAgtMC4wNzkzOQEIAAAABQAAAAExAQAAAAoxNzQ0MDM2NDgwAwAAAAI3OQIAAAAENDE4NQQAAAABMAcAAAAIOS82LzIwMTkIAAAACTMvMzEvMjAxMwkAAAABMPfE6yv5MtcI8F8kd/ky1wgmQ0lRLk5BU0RBUUdTOlRFUi5JUV9TQUxFX1BQRV9DRi5GWTIwMTcBAAAACHIBAAMAAAAAACL/diz5MtcIv0/Xdvky1wgiQ0lRLkVOWFRBTTpBU01MLklRX0RBX1NVUFBMLkZZMjAxMQEAAAAo7wUAAwAAAAAAwBAiLvky1wj/FYZ2+TLXCClDSVEuTkFTREFRR1M6VEVSLklRX1BST1ZfQkFEX0RFQlRTLkZZMjAwOAEAAAAIcgEAAwAAAAAAy/cSLfky1wjHKLV2+TLXCChDSVEuRU5YVEFNOkFTTUwuSVFfT1RIRVJfT1BFUl9BQ1QuRlkyMDE2AQAAACjvBQACAAAABDg2LjUBCAAAAAUAAAABMQEAAAAKMTk0Mzg3NzI1NwMAAAACNTACAAAABDIwNDcEAAAAATAHAAAACDkvNi8yMDE5CAAAAAoxMi8zMS8yMDE2CQAAAAEwa5c4Lvky1whYicN2+TLXCCtDSVEuTkFTREFRR1M6S0xBQy5JUV9ERUZfVEFYX0xJQUJfTFQuRlkyMDEyAQAAAHFOBAADAAAAAAAbFnst+TLXCLT4xXb5MtcILUNJUS5OQVNEQVFHUzpMUkNYLklRX1RPVEFMX0RFQlRfSVNTVUVELkZZMjAxNAEAAAC/dwAAAwAAAAAA+z9BL/ky1wiEw3l2+TLXCDRDSVEuTkFTREFRR1M6TFJD</t>
  </si>
  <si>
    <t>WC5JUV9JTVBVVF9PUEVSX0xFQVNFX0lOVF9FWFAuRlkyMDEyAQAAAL93AAACAAAABzMuMTA3NzIBCAAAAAUAAAABMQEAAAAKMTY5NDA4ODY2NQMAAAADMTYwAgAAAAUyMTY3MgQAAAABMAcAAAAIOS82LzIwMTkIAAAACTYvMjQvMjAxMgkAAAABMJuafC/5MtcIyQpLdvky1wgrQ0lRLlRTRTo3NzM1LklRX1JFVFVSTl9DT01NT05fRVFVSVRZLkZZMjAxNAEAAAAFVw0AAgAAAAY2LjY2MTUBCAAAAAUAAAABMQEAAAAKMTY4OTA1NjY0OAMAAAACNzkCAAAABTMzMzIwBAAAAAEwBwAAAAg5LzYvMjAxOQgAAAAJMy8zMS8yMDE0CQAAAAEwMEYgK/ky1whNDCZ3+TLXCCtDSVEuVFNFOjY4NTcuSVFfUkVUVVJOX0NPTU1PTl9FUVVJVFkuRlkyMDExAQAAAPFbDQACAAAABjIuMTkzNgEIAAAABQAAAAExAQAAAAoxNzcxNjgzNjI2AwAAAAI3OQIAAAAFMzMzMjAEAAAAATAHAAAACDkvNi8yMDE5CAAAAAkzLzMxLzIwMTEJAAAAATD3xOsr+TLXCERwF3f5MtcIHkNJUS5UU0U6ODAzNi5JUV9aX1NDT1JFLkZZMjAxMwEAAACfXg0AAgAAAAgzLjY0OTYzMwEIAAAABQAAAAExAQAAAAoxNjIzODE2NTQyAwAAAAI3OQIAAAAGMTAwMTIzBAAAAAEwBwAAAAg5LzYvMjAxOQgAAAAJMy8zMS8yMDEzCQAAAAEwGDBqK/ky1wjQXyt3+TLXCC1DSVEuTkFTREFRR1M6TFJDWC5JUV9NQVJLRVRDQVAuMjAxOS8wMy8zMS5KUFkBAAAAv3cA</t>
  </si>
  <si>
    <t>AAIAAAAOMzAyNjg1OC43MjMwMTMBBgAAAAUAAAABMQEAAAAKMTk0MzI3NjM3MAMAAAACNzkCAAAABjEwMDA1NAQAAAABMAcAAAAJMy8zMS8yMDE5nQSXUPky1whUwp6K+TLXCClDSVEuRU5YVEFNOkFTTUwuSVFfU0FMRVNfTUFSS0VUSU5HLkZZMjAwOAEAAAAo7wUAAwAAAAAAm8IhLvky1whULIV2+TLXCCFDSVEuTkFTREFRR1M6QU1BVC5JUV9FQklUQS5GWTIwMTcBAAAAXtUDAAIAAAAENDA2MQEIAAAABQAAAAExAQAAAAoxOTM0MjE4OTQ1AwAAAAMxNjACAAAABjEwMDY4OQQAAAABMAcAAAAIOS82LzIwMTkIAAAACjEwLzI5LzIwMTcJAAAAATBb8Wwu+TLXCNZYkXb5MtcII0NJUS5UU0U6NzcyOS5JUV9UT1RBTF9BU1NFVFMuRlkyMDE1AQAAAK1aDQACAAAABTk4NDU3AQgAAAAFAAAAATEBAAAACjE3NDUzNzg2MTIDAAAAAjc5AgAAAAQxMDA3BAAAAAEwBwAAAAg5LzYvMjAxOQgAAAAJMy8zMS8yMDE1CQAAAAEwOXNLMPky1wgW2St2+TLXCCVDSVEuRU5YVEFNOkFTTUwuSVFfR0FJTl9JTlZFU1QuRlkyMDEwAQAAACjvBQADAAAAAADAECIu+TLXCETqgHb5MtcIL0NJUS5OQVNEQVFHUzpLTEFDLklRX0NVUlJFTlRfUE9SVF9MRUFTRVMuRlkyMDA4AQAAAHFOBAADAAAAAABa5Tgu+TLXCM0yg3b5MtcIKENJUS5UU0U6ODAzNS5JUV9UT1RBTF9ERUJUX0VCSVREQS5GWTIwMTIBAAAAwFkNAAMAAAAAAD+7aSv5</t>
  </si>
  <si>
    <t>MtcIx///dvky1wglQ0lRLlRTRTo2MTQ2LklRX0RJTFVUX0VQU19JTkNMLkZZMjAxOQEAAACUdw0AAgAAAAY3OTguMTEBCAAAAAUAAAABMQEAAAAKMTk2OTYwMTM3NgMAAAACNzkCAAAAATgEAAAAATAHAAAACDkvNi8yMDE5CAAAAAkzLzMxLzIwMTkJAAAAATD89ZYw+TLXCNjMDHb5MtcIJENJUS5UU0U6Njg1Ny5JUV9FQklUREEuRlkyMDE3Li4uLkpQWQEAAADxWw0AAgAAAAUxODcyMwEIAAAABQAAAAExAQAAAAoxODk0NDkyODA2AwAAAAI3OQIAAAAENDA1MQQAAAABMAcAAAAIOS82LzIwMTkIAAAACTMvMzEvMjAxNwkAAAABMDcT7in5MtcIHRdTd/ky1wgsQ0lRLk5BU0RBUUdTOktMQUMuSVFfQ0hBTkdFX0lOVkVOVE9SWS5GWTIwMTMBAAAAcU4EAAIAAAAGMTQuNzg3AQgAAAAFAAAAATEBAAAACjE3NDk0MzY5OTIDAAAAAzE2MAIAAAAEMjA5OQQAAAABMAcAAAAIOS82LzIwMTkIAAAACTYvMzAvMjAxMwkAAAABMAw9ey35MtcIpsi5dvky1wgkQ0lRLlRTRTo3NzM1LklRX0lOQ19FUVVJVFlfQ0YuRlkyMDExAQAAAAVXDQACAAAABC00MzcBCAAAAAUAAAABMQEAAAAKMTQ2MjcxMjQ2OAMAAAACNzkCAAAABDIwODYEAAAAATAHAAAACDkvNi8yMDE5CAAAAAkzLzMxLzIwMTEJAAAAATAgx5sy+TLXCDrW0HX5MtcIKUNJUS5OQVNEQVFHUzpLTEFDLklRX0NBU0hfSU5URVJFU1QuRlkyMDE3AQAAAHFOBAACAAAA</t>
  </si>
  <si>
    <t>BzExOS45OTgBCAAAAAUAAAABMQEAAAAKMTk3NzA1NzExNwMAAAADMTYwAgAAAAQzMDI4BAAAAAEwBwAAAAg5LzYvMjAxOQgAAAAJNi8zMC8yMDE3CQAAAAEw7YISLfky1wgVX+x2+TLXCCVDSVEuVFNFOjc3MjkuSVFfR1dfSU5UQU5fQU1PUlQuRlkyMDE0AQAAAK1aDQADAAAAAACoC4gw+TLXCC/zIXb5MtcILkNJUS5OQVNEQVFHUzpLTEFDLklRX0FTU0VUX1dSSVRFRE9XTl9DRi5GWTIwMTABAAAAcU4EAAIAAAAGMTUuMTQ5AQgAAAAFAAAAATEBAAAACjE1NTgxNDgxMTYDAAAAAzE2MAIAAAAEMjAxOQQAAAABMAcAAAAIOS82LzIwMTkIAAAACTYvMzAvMjAxMAkAAAABMCLvei35MtcIxPPMdvky1wgbQ0lRLlRTRTo2OTIwLklRX0dQUEUuRlkyMDE4AQAAAEMgUgADAAAAAAC9CpIx+TLXCCse9nX5MtcIKENJUS5UU0U6Njg1Ny5JUV9GSVhFRF9BU1NFVF9UVVJOUy5GWTIwMDgBAAAA8VsNAAIAAAAIMy42NDAyMzMBCAAAAAUAAAABMQEAAAAKMTM4NDgzMjkzOQMAAAACNzkCAAAABDQwNjYEAAAAATAHAAAACDkvNi8yMDE5CAAAAAkzLzMxLzIwMDgJAAAAATDtnesr+TLXCIPPH3f5MtcIHENJUS5FTlhUQU06QVNNTC5JUV9GWC5GWTIwMTYBAAAAKO8FAAIAAAADNy4xAQgAAAAFAAAAATEBAAAACjE5NDM4NzcyNTcDAAAAAjUwAgAAAAQyMTQ0BAAAAAEwBwAAAAg5LzYvMjAxOQgAAAAKMTIvMzEvMjAxNgkAAAAB</t>
  </si>
  <si>
    <t>MGuXOC75MtcINSXLdvky1wgtQ0lRLk5BU0RBUUdTOkFNQVQuSVFfVE9UQUxfREVCVC5GWTIwMTguLi4uSlBZAQAAAF7VAwACAAAACjU5MjI0NS40OTUBCAAAAAUAAAABMQEAAAAKMTkzNDIxODk1MQMAAAACNzkCAAAABDQxNzMEAAAAATAHAAAACDkvNi8yMDE5CAAAAAoxMC8yOC8yMDE4CQAAAAEwRQofKvky1wg563B3+TLXCB5DSVEuTkFTREFRR1M6S0xBQy5JUV9ETy5GWTIwMTEBAAAAcU4EAAMAAAAAACLvei35MtcIZIqqdvky1wghQ0lRLlRTRTo2MTQ2LklRX1RPVEFMX0RFQlQuRlkyMDA4AQAAAJR3DQACAAAAAzYwMAEIAAAABQAAAAExAQAAAAoxMDU3ODg4OTgzAwAAAAI3OQIAAAAENDE3MwQAAAABMAcAAAAIOS82LzIwMTkIAAAACTMvMzEvMjAwOAkAAAABMK7wPzH5MtcIlrYbdvky1wgoQ0lRLlRTRTo3NzI5LklRX1RPVEFMX0xJQUJfRVFVSVRZLkZZMjAxOAEAAACtWg0AAgAAAAYxMzI5OTUBCAAAAAUAAAABMQEAAAAKMTg5NTAwMjQ4MAMAAAACNzkCAAAABDEwMTMEAAAAATAHAAAACDkvNi8yMDE5CAAAAAkzLzMxLzIwMTgJAAAAATCmt0sw+TLXCCxDdnb5MtcIJENJUS5OQVNEQVFHUzpLTEFDLklRX0JWX1NIQVJFLkZZMjAxMgEAAABxTgQAAgAAAAkxOS44ODgzOTkBCAAAAAUAAAABMQEAAAAKMTY5MDMxNTk1MgMAAAADMTYwAgAAAAQ0MDIwBAAAAAEwBwAAAAg5LzYvMjAxOQgAAAAJNi8zMC8y</t>
  </si>
  <si>
    <t>MDEyCQAAAAEwGxZ7Lfky1witH8Z2+TLXCCRDSVEuVFNFOjc3MjkuSVFfU0FMRV9JTlRBTl9DRi5GWTIwMTIBAAAArVoNAAIAAAADLTgyAQgAAAAFAAAAATEBAAAACjE1NTY3ODMxNzYDAAAAAjc5AgAAAAQyMDI5BAAAAAEwBwAAAAg5LzYvMjAxOQgAAAAJMy8zMS8yMDEyCQAAAAEwqAuIMPky1wijjQZ2+TLXCCJDSVEuRU5YVEFNOkFTTUwuSVFfTkVUX0RFQlQuRlkyMDExAQAAACjvBQACAAAACS0yMDE2LjgwNAEIAAAABQAAAAExAQAAAAoxNTg3NTU3Mzg0AwAAAAI1MAIAAAAENDM2NAQAAAABMAcAAAAIOS82LzIwMTkIAAAACjEyLzMxLzIwMTEJAAAAATCtNyIu+TLXCAJamHb5MtcIIUNJUS5UU0U6NzcyOS5JUV9FQVJOSU5HX0NPLkZZMjAwOAEAAACtWg0AAgAAAAg0ODEzLjk1NgEIAAAABQAAAAExAQAAAAoxMDYyNzQ4NDM2AwAAAAI3OQIAAAABNwQAAAABMAcAAAAIOS82LzIwMTkIAAAACTMvMzEvMjAwOAkAAAABMO4clzD5MtcIhf8ydvky1wggQ0lRLlRTRTo2OTIwLklRX1RPVEFMX1JFVi5GWTIwMTcBAAAAQyBSAAIAAAAFMTczNjkBCAAAAAUAAAABMQEAAAAKMTg2MDk3NDI5NwMAAAACNzkCAAAAAjI4BAAAAAEwBwAAAAg5LzYvMjAxOQgAAAAJNi8zMC8yMDE3CQAAAAEwqeORMfky1wgaYex1+TLXCCFDSVEuVFNFOjY4NTcuSVFfRUJJVERBX0lOVC5GWTIwMTQBAAAA8VsNAAMAAAACTk0BCAAAAAUA</t>
  </si>
  <si>
    <t>AAABMQEAAAAKMTc0NDAzNjQyNwMAAAACNzkCAAAABDQxOTAEAAAAATAHAAAACDkvNi8yMDE5CAAAAAkzLzMxLzIwMTQJAAAAATD3xOsr+TLXCMf//3b5MtcINkNJUS5OQVNEQVFHUzpMUkNYLklRX0NIQU5HRV9ORVRfV09SS0lOR19DQVBJVEFMLkZZMjAxMAEAAAC/dwAAAgAAAAU5NS40OQEIAAAABQAAAAExAQAAAAoxNTYwNTkwOTI3AwAAAAMxNjACAAAABDQ0MjEEAAAAATAHAAAACDkvNi8yMDE5CAAAAAk2LzI3LzIwMTAJAAAAATCrc3wv+TLXCEvCQXb5MtcIHkNJUS5OQVNEQVFHUzpLTEFDLklRX0FSLkZZMjAxMwEAAABxTgQAAgAAAAY1MjQuNjEBCAAAAAUAAAABMQEAAAAKMTc0OTQzNjk5MgMAAAADMTYwAgAAAAQxMDIxBAAAAAEwBwAAAAg5LzYvMjAxOQgAAAAJNi8zMC8yMDEzCQAAAAEwDD17Lfky1wi02s12+TLXCChDSVEuTkFTREFRR1M6VEVSLklRX1VOTEVWRVJFRF9GQ0YuRlkyMDA3AQAAAAhyAQACAAAACC00Ni42ODM1AQgAAAAFAAAAATEBAAAACjEzNDE4MjE0OTQDAAAAAzE2MAIAAAAENDQyMwQAAAABMAcAAAAIOS82LzIwMTkIAAAACjEyLzMxLzIwMDcJAAAAATDL9xIt+TLXCNLbwXb5MtcIH0NJUS5UU0U6NjE0Ni5JUV9EQV9TVVBQTC5GWTIwMTABAAAAlHcNAAIAAAAEMTQxMwEIAAAABQAAAAExAQAAAAoxMzgwNTI4MDgyAwAAAAI3OQIAAAACNDEEAAAAATAHAAAACDkvNi8yMDE5CAAA</t>
  </si>
  <si>
    <t>AAkzLzMxLzIwMTAJAAAAATCqF0Ax+TLXCBZNJXb5MtcIIUNJUS5OQVNEQVFHUzpLTEFDLklRX0NBUEVYLkZZMjAwOQEAAABxTgQAAgAAAActMjIuMjI2AQgAAAAFAAAAATEBAAAACjE0NjU1MTgyNDEDAAAAAzE2MAIAAAAEMjAyMQQAAAABMAcAAAAIOS82LzIwMTkIAAAACTYvMzAvMjAwOQkAAAABMLPIei35MtcI7Wq4dvky1wgnQ0lRLk5BU0RBUUdTOktMQUMuSVFfT1RIRVJfSU5UQU4uRlkyMDA4AQAAAHFOBAACAAAABzI5Ny43NzgBCAAAAAUAAAABMQEAAAAKMTM5MDk5MDkxOAMAAAADMTYwAgAAAAQxMDQwBAAAAAEwBwAAAAg5LzYvMjAxOQgAAAAJNi8zMC8yMDA4CQAAAAEwWuU4Lvky1wiG35l2+TLXCClDSVEuVFNFOjY5MjAuSVFfSU5WRVNUX1NFQ1VSSVRZX0NGLkZZMjAxOAEAAABDIFIAAwAAAAAAvQqSMfky1wgcRfZ1+TLXCCNDSVEuTkFTREFRR1M6QU1BVC5JUV9MVF9ERUJULkZZMjAwOQEAAABe1QMAAgAAAAcyMDAuNjU0AQgAAAAFAAAAATEBAAAACjE0ODU3MjI0NDIDAAAAAzE2MAIAAAAEMTA0OQQAAAABMAcAAAAIOS82LzIwMTkIAAAACjEwLzI1LzIwMDkJAAAAATARNG8v+TLXCI0yfHb5MtcINENJUS5OQVNEQVFHUzpMUkNYLklRX0lNUFVUX09QRVJfTEVBU0VfSU5UX0VYUC5GWTIwMTQBAAAAv3cAAAIAAAAHNC4xOTA4OAEIAAAABQAAAAExAQAAAAoxODA0NDI0ODEyAwAAAAMxNjACAAAA</t>
  </si>
  <si>
    <t>BTIxNjcyBAAAAAEwBwAAAAg5LzYvMjAxOQgAAAAJNi8yOS8yMDE0CQAAAAEwAxlBL/ky1widpkt2+TLXCClDSVEuRU5YVEFNOkFTTUwuSVFfTFRfREVCVF9DQVBJVEFMLkZZMjAxMQEAAAAo7wUAAgAAAAcxNy41NTIzAQgAAAAFAAAAATEBAAAACjE1ODc1NTczODQDAAAAAjUwAgAAAAQ0MTg3BAAAAAEwBwAAAAg5LzYvMjAxOQgAAAAKMTIvMzEvMjAxMQkAAAABMLMKZCr5MtcIkHxgd/ky1wgsQ0lRLk5BU0RBUUdTOkxSQ1guSVFfQ0hBTkdFX0lOVkVOVE9SWS5GWTIwMTUBAAAAv3cAAAIAAAAILTIwNy40NjIBCAAAAAUAAAABMQEAAAAKMTg1NDEzMDIzNAMAAAADMTYwAgAAAAQyMDk5BAAAAAEwBwAAAAg5LzYvMjAxOQgAAAAJNi8yOC8yMDE1CQAAAAEwgGZBL/ky1whClV92+TLXCCRDSVEuTkFTREFRR1M6S0xBQy5JUV9PUEVSX0lOQy5GWTIwMTYBAAAAcU4EAAIAAAAHOTY5LjM0NQEIAAAABQAAAAExAQAAAAoxODk4OTM2MTA2AwAAAAMxNjACAAAAAjIxBAAAAAEwBwAAAAg5LzYvMjAxOQgAAAAJNi8zMC8yMDE2CQAAAAEwG1sSLfky1wiPrZ12+TLXCCRDSVEuVFNFOjc3MjkuSVFfT1RIRVJfTElBQl9MVC5GWTIwMDgBAAAArVoNAAIAAAAGMTcwLjc5AQgAAAAFAAAAATEBAAAACjEwNjI3NDg0MzYDAAAAAjc5AgAAAAQxMDYyBAAAAAEwBwAAAAg5LzYvMjAxOQgAAAAJMy8zMS8yMDA4CQAAAAEw7hyXMPky</t>
  </si>
  <si>
    <t>1wjHZw12+TLXCCVDSVEuTkFTREFRR1M6QU1BVC5JUV9QQVJUX1RJTUUuRlkyMDEyAQAAAF7VAwADAAAAAADxqG8v+TLXCPnpa3b5MtcIKkNJUS5OQVNEQVFHUzpLTEFDLklRX0xUX0RFQlRfRVFVSVRZLkZZMjAxNQEAAABxTgQAAgAAAAg3NTIuOTk5OAEIAAAABQAAAAExAQAAAAoxODUxOTY0NzQ3AwAAAAMxNjACAAAABDQwODUEAAAAATAHAAAACDkvNi8yMDE5CAAAAAk2LzMwLzIwMTUJAAAAATBHne0p+TLXCByjUnf5MtcIKkNJUS5OQVNEQVFHUzpLTEFDLklRX0RJTFVUX0VQU19FWENMLkZZMjAxNgEAAABxTgQAAgAAAAQ0LjQ5AQgAAAAFAAAAATEBAAAACjE4OTg5MzYxMDYDAAAAAzE2MAIAAAADMTQyBAAAAAEwBwAAAAg5LzYvMjAxOQgAAAAJNi8zMC8yMDE2CQAAAAEwG1sSLfky1wias7p2+TLXCBxDSVEuVFNFOjY5MjAuSVFfTklfQ0YuRlkyMDE4AQAAAEMgUgACAAAABDU3MDYBCAAAAAUAAAABMQEAAAAKMTkxMjcyMDE5OQMAAAACNzkCAAAABDIxNTAEAAAAATAHAAAACDkvNi8yMDE5CAAAAAk2LzMwLzIwMTgJAAAAATC9CpIx+TLXCHHSEXb5MtcILENJUS5OQVNEQVFHUzpURVIuSVFfVE9UQUxfTElBQl9FUVVJVFkuRlkyMDExAQAAAAhyAQACAAAACDIxODguNjM5AQgAAAAFAAAAATEBAAAACjE2NjExMDQxOTMDAAAAAzE2MAIAAAAEMTAxMwQAAAABMAcAAAAIOS82LzIwMTkIAAAACjEyLzMxLzIw</t>
  </si>
  <si>
    <t>MTEJAAAAATAl4fAs+TLXCI717nb5MtcIHENJUS5FTlhUQU06QVNNTC5JUV9SRS5GWTIwMDgBAAAAKO8FAAIAAAAIMTY5OC45MjkBCAAAAAUAAAABMQEAAAAKMTQzMDE4MDM1MAMAAAACNTACAAAABDEyMjIEAAAAATAHAAAACDkvNi8yMDE5CAAAAAoxMi8zMS8yMDA4CQAAAAEwxekhLvky1wiIapJ2+TLXCCVDSVEuTkFTREFRR1M6TFJDWC5JUV9ESVZFU1RfQ0YuRlkyMDEyAQAAAL93AAADAAAAAACbmnwv+TLXCFdSVHb5MtcIHUNJUS5OQVNEQVFHUzpURVIuSVFfQVIuRlkyMDEzAQAAAAhyAQACAAAABzE1Ny42NDIBCAAAAAUAAAABMQEAAAAKMTc3ODY2ODE2MwMAAAADMTYwAgAAAAQxMDIxBAAAAAEwBwAAAAg5LzYvMjAxOQgAAAAKMTIvMzEvMjAxMwkAAAABMEAI8Sz5MtcIUbfvdvky1wgkQ0lRLlRTRTo3NzI5LklRX0NPTU1PTl9ESVZfQ0YuRlkyMDE5AQAAAK1aDQADAAAAAACc3ksw+TLXCPo2ZXb5MtcIK0NJUS5UU0U6ODAzNi5JUV9OSV9BVkFJTF9FWENMX01BUkdJTi5GWTIwMTYBAAAAn14NAAIAAAAGNS43MjE3AQgAAAAFAAAAATEBAAAACjE3OTg1MDczNzUDAAAAAjc5AgAAAAQ0MTgyBAAAAAEwBwAAAAg5LzYvMjAxOQgAAAAJMy8zMS8yMDE2CQAAAAEwGDBqK/ky1wiPoRp3+TLXCC1DSVEuTkFTREFRR1M6QU1BVC5JUV9UT1RBTF9MSUFCX0VRVUlUWS5GWTIwMTIBAAAAXtUDAAIAAAAFMTIxMDIB</t>
  </si>
  <si>
    <t>CAAAAAUAAAABMQEAAAAKMTcxMzgyMjczMgMAAAADMTYwAgAAAAQxMDEzBAAAAAEwBwAAAAg5LzYvMjAxOQgAAAAKMTAvMjgvMjAxMgkAAAABMPGoby/5MtcIMZVYdvky1wgqQ0lRLk5BU0RBUUdTOkxSQ1guSVFfTFRfREVCVF9SRVBBSUQuRlkyMDE3AQAAAL93AAACAAAACS0xNjg4LjMxMwEIAAAABQAAAAExAQAAAAoxOTc3OTgyMTAxAwAAAAMxNjACAAAABDIwMzYEAAAAATAHAAAACDkvNi8yMDE5CAAAAAk2LzI1LzIwMTcJAAAAATB2jUEv+TLXCPHTenb5MtcIKkNJUS5FTlhUQU06QVNNTC5JUV9DSEFOR0VfSU5WRU5UT1JZLkZZMjAwOQEAAAAo7wUAAgAAAAgtMTU4LjAyNAEIAAAABQAAAAExAQAAAAoxNTA5Njg0MDkzAwAAAAI1MAIAAAAEMjA5OQQAAAABMAcAAAAIOS82LzIwMTkIAAAACjEyLzMxLzIwMDkJAAAAATDAECIu+TLXCOqxjXb5MtcII0NJUS5UU0U6NjE0Ni5JUV9ESUxVVF9XRUlHSFQuRlkyMDE3AQAAAJR3DQACAAAABjM2LjAxNgADz5Yw+TLXCMDtMXb5MtcIJENJUS5OQVNEQVFHUzpMUkNYLklRX09QRVJfSU5DLkZZMjAxNwEAAAC/dwAAAgAAAAgxOTExLjkzMgEIAAAABQAAAAExAQAAAAoxOTc3OTgyMTAxAwAAAAMxNjACAAAAAjIxBAAAAAEwBwAAAAg5LzYvMjAxOQgAAAAJNi8yNS8yMDE3CQAAAAEwdo1BL/ky1wgiCmB2+TLXCCBDSVEuVFNFOjc3MjkuSVFfU0dBX1NVUFBMLkZZMjAx</t>
  </si>
  <si>
    <t>NQEAAACtWg0AAgAAAAUxMDU0MQEIAAAABQAAAAExAQAAAAoxNzQ1Mzc4NjEyAwAAAAI3OQIAAAADMTAyBAAAAAEwBwAAAAg5LzYvMjAxOQgAAAAJMy8zMS8yMDE1CQAAAAEwzUJLMPky1wjGuzV2+TLXCChDSVEuTkFTREFRR1M6S0xBQy5JUV9HUk9TU19NQVJHSU4uRlkyMDE0AQAAAHFOBAACAAAABzU3LjkxMDgBCAAAAAUAAAABMQEAAAAKMTgwMjEyNjUyMwMAAAADMTYwAgAAAAQ0MDc0BAAAAAEwBwAAAAg5LzYvMjAxOQgAAAAJNi8zMC8yMDE0CQAAAAEwmlhkKvky1wjZDFd3+TLXCCFDSVEuTkFTREFRR1M6TFJDWC5JUV9DQVBFWC5GWTIwMTMBAAAAv3cAAAIAAAAILTE2MC43OTUBCAAAAAUAAAABMQEAAAAKMTc1MDQ5MjUzMQMAAAADMTYwAgAAAAQyMDIxBAAAAAEwBwAAAAg5LzYvMjAxOQgAAAAJNi8zMC8yMDEzCQAAAAEwYMF8L/ky1wh30l52+TLXCCVDSVEuVFNFOjgwMzYuSVFfUkVUVVJOX0NBUElUQUwuRlkyMDA5AQAAAJ9eDQACAAAABjQuMTM0MQEIAAAABQAAAAExAQAAAAoxMzgyNDE4MDkzAwAAAAI3OQIAAAAENDM2MwQAAAABMAcAAAAIOS82LzIwMTkIAAAACTMvMzEvMjAwOQkAAAABMDXiaSv5MtcI8Xovd/ky1wgnQ0lRLk5BU0RBUUdTOkFNQVQuSVFfRUJJVF9NQVJHSU4uRlkyMDE4AQAAAF7VAwACAAAABjI3Ljc5OAEIAAAABQAAAAExAQAAAAoxOTM0MjE4OTUxAwAAAAMxNjACAAAABDQw</t>
  </si>
  <si>
    <t>NTMEAAAAATAHAAAACDkvNi8yMDE5CAAAAAoxMC8yOC8yMDE4CQAAAAEwswpkKvky1wiBLWB3+TLXCCRDSVEuVFNFOjY4NTcuSVFfQ1VSUkVOVF9SQVRJTy5GWTIwMTkBAAAA8VsNAAIAAAAIMy43MTEzNTEBCAAAAAUAAAABMQEAAAAKMTk2OTU2ODY3OAMAAAACNzkCAAAABDQwMzAEAAAAATAHAAAACDkvNi8yMDE5CAAAAAkzLzMxLzIwMTkJAAAAATCWlGkr+TLXCOMQHXf5MtcIKUNJUS5OQVNEQVFHUzpMUkNYLklRX1VOTEVWRVJFRF9GQ0YuRlkyMDE3AQAAAL93AAACAAAACTEzNDkuNjE2NQEIAAAABQAAAAExAQAAAAoxOTc3OTgyMTAxAwAAAAMxNjACAAAABDQ0MjMEAAAAATAHAAAACDkvNi8yMDE5CAAAAAk2LzI1LzIwMTcJAAAAATB2jUEv+TLXCIEAcnb5MtcIL0NJUS5OQVNEQVFHUzpBTUFULklRX0lOQ19UQVhfUEFZX0NVUlJFTlQuRlkyMDE2AQAAAF7VAwACAAAAAzEwMQEIAAAABQAAAAExAQAAAAoxOTM0MjE4OTQzAwAAAAMxNjACAAAABDEwOTQEAAAAATAHAAAACDkvNi8yMDE5CAAAAAoxMC8zMC8yMDE2CQAAAAEwW/FsLvky1whwIZ52+TLXCCNDSVEuVFNFOjY4NTcuSVFfR1JPU1NfTUFSR0lOLkZZMjAwOQEAAADxWw0AAgAAAAc0My45Mjg0AQgAAAAFAAAAATEBAAAACjE0ODE4OTI3MjkDAAAAAjc5AgAAAAQ0MDc0BAAAAAEwBwAAAAg5LzYvMjAxOQgAAAAJMy8zMS8yMDA5CQAAAAEw7Z3rK/ky</t>
  </si>
  <si>
    <t>1wgRThx3+TLXCC5DSVEuTkFTREFRR1M6S0xBQy5JUV9ERUJUX0VRVUlWX05FVF9QQk8uRlkyMDA4AQAAAHFOBAACAAAABTIwLjg3AQgAAAAFAAAAATEBAAAACjEzOTA5OTA5MTgDAAAAAzE2MAIAAAAFMjE2NzkEAAAAATAHAAAACDkvNi8yMDE5CAAAAAk2LzMwLzIwMDgJAAAAATBa5Tgu+TLXCKNfnXb5MtcIKENJUS5UU0U6NzcyOS5JUV9UT1RBTF9ERUJUX1JFUEFJRC5GWTIwMTMBAAAArVoNAAIAAAAFLTMyMDABCAAAAAUAAAABMQEAAAAKMTYyNTc2NDI5OAMAAAACNzkCAAAABDIxNjYEAAAAATAHAAAACDkvNi8yMDE5CAAAAAkzLzMxLzIwMTMJAAAAATCoC4gw+TLXCK87K3b5MtcIJUNJUS5UU0U6NjE0Ni5JUV9PVEhFUl9DTF9TVVBQTC5GWTIwMTkBAAAAlHcNAAIAAAAFMTEzMjEBCAAAAAUAAAABMQEAAAAKMTk2OTYwMTM3NgMAAAACNzkCAAAABDEwNTcEAAAAATAHAAAACDkvNi8yMDE5CAAAAAkzLzMxLzIwMTkJAAAAATD89ZYw+TLXCNv9+nX5MtcIHkNJUS5UU0U6NjE0Ni5JUV9MVF9ERUJULkZZMjAxMQEAAACUdw0AAgAAAAUxMDUzNwEIAAAABQAAAAExAQAAAAoxNDYxNjgwMDQ4AwAAAAI3OQIAAAAEMTA0OQQAAAABMAcAAAAIOS82LzIwMTkIAAAACTMvMzEvMjAxMQkAAAABMKM+QDH5MtcIfX4vdvky1wgkQ0lRLk5BU0RBUUdTOlRFUi5JUV9PVEhFUl9SRVYuRlkyMDEzAQAAAAhyAQADAAAAAAAl</t>
  </si>
  <si>
    <t>4fAs+TLXCLNp73b5MtcIH0NJUS5UU0U6NzczNS5JUV9CVl9TSEFSRS5GWTIwMTEBAAAABVcNAAIAAAALMTgzNS4wMjg5NjIBCAAAAAUAAAABMQEAAAAKMTQ2MjcxMjQ2OAMAAAACNzkCAAAABDQwMjAEAAAAATAHAAAACDkvNi8yMDE5CAAAAAkzLzMxLzIwMTEJAAAAATAgx5sy+TLXCDrW0HX5MtcIIENJUS5UU0U6NjkyMC5JUV9NQUNISU5FUlkuRlkyMDE3AQAAAEMgUgADAAAAAACp45Ex+TLXCLx4I3b5MtcIKkNJUS5FTlhUQU06QVNNTC5JUV9NQVJLRVRDQVAuMjAxNC8zLzMxLkpQWQEAAAAo7wUAAgAAAA40MTk2NjQ1LjAyMDEyOQEGAAAABQAAAAExAQAAAAoxNjU3OTMwNTc4AwAAAAI3OQIAAAAGMTAwMDU0BAAAAAEwBwAAAAkzLzMxLzIwMTQ33ZZQ+TLXCJqloYr5MtcIJUNJUS5OQVNEQVFHUzpLTEFDLklRX0NBU0hfT1BFUi5GWTIwMTQBAAAAcU4EAAIAAAAHNzc4Ljg4NgEIAAAABQAAAAExAQAAAAoxODAyMTI2NTIzAwAAAAMxNjACAAAABDIwMDYEAAAAATAHAAAACDkvNi8yMDE5CAAAAAk2LzMwLzIwMTQJAAAAATADZHst+TLXCO6is3b5MtcIJUNJUS5UU0U6ODAzNi5JUV9ESUxVVF9FUFNfSU5DTC5GWTIwMTkBAAAAn14NAAIAAAAKMzUyLjA1NDcyMwEIAAAABQAAAAExAQAAAAoxOTY5MzA0MTgxAwAAAAI3OQIAAAABOAQAAAABMAcAAAAIOS82LzIwMTkIAAAACTMvMzEvMjAxOQkAAAABMKqFrDL5</t>
  </si>
  <si>
    <t>MtcILb/Ydfky1wgpQ0lRLk5BU0RBUUdTOktMQUMuSVFfQ1VSUkVOVF9SQVRJTy5GWTIwMTUBAAAAcU4EAAIAAAAIMy44OTc3MDQBCAAAAAUAAAABMQEAAAAKMTg1MTk2NDc0NwMAAAADMTYwAgAAAAQ0MDMwBAAAAAEwBwAAAAg5LzYvMjAxOQgAAAAJNi8zMC8yMDE1CQAAAAEwR53tKfky1wgJs1p3+TLXCCRDSVEuRU5YVEFNOkFTTUwuSVFfQ0FTSF9UQVhFUy5GWTIwMTYBAAAAKO8FAAIAAAAFMTE1LjkBCAAAAAUAAAABMQEAAAAKMTk0Mzg3NzI1NwMAAAACNTACAAAABDMwNTMEAAAAATAHAAAACDkvNi8yMDE5CAAAAAoxMi8zMS8yMDE2CQAAAAEwa5c4Lvky1wju3qh2+TLXCCVDSVEuTkFTREFRR1M6S0xBQy5JUV9DSEFOR0VfQVAuRlkyMDE2AQAAAHFOBAACAAAABTMuMTA5AQgAAAAFAAAAATEBAAAACjE4OTg5MzYxMDYDAAAAAzE2MAIAAAAEMjAxNwQAAAABMAcAAAAIOS82LzIwMTkIAAAACTYvMzAvMjAxNgkAAAABMO2CEi35MtcI7cvAdvky1wglQ0lRLlRTRTo2MTQ2LklRX0NBUElUQUxfTEVBU0VTLkZZMjAxNwEAAACUdw0AAwAAAAAAA8+WMPky1wh+oBV2+TLXCC1DSVEuTkFTREFRR1M6TFJDWC5JUV9UT1RBTF9ESVZfUEFJRF9DRi5GWTIwMTIBAAAAv3cAAAMAAAAAAJuafC/5MtcIGN9vdvky1wghQ0lRLlRTRTo2OTIwLklRX1NHQV9NQVJHSU4uRlkyMDE5AQAAAEMgUgACAAAABzI3LjcyMTYBCAAA</t>
  </si>
  <si>
    <t>AAUAAAABMQEAAAAKMTk3NDM2MjE2NwMAAAACNzkCAAAABDQzNzUEAAAAATAHAAAACDkvNi8yMDE5CAAAAAk2LzMwLzIwMTkJAAAAATDxCCEr+TLXCHIiF3f5MtcIJkNJUS5FTlhUQU06QVNNTC5JUV9UT1RBTF9FUVVJVFkuRlkyMDE3AQAAACjvBQACAAAABzEwNzc2LjQBCAAAAAUAAAABMQEAAAAKMTk0Mzg3NzI1NgMAAAACNTACAAAABDEyNzUEAAAAATAHAAAACDkvNi8yMDE5CAAAAAoxMi8zMS8yMDE3CQAAAAEwYb44Lvky1whEM7d2+TLXCChDSVEuVFNFOjYxNDYuSVFfTUlOT1JJVFlfSU5URVJFU1QuRlkyMDE3AQAAAJR3DQACAAAAAjkzAQgAAAAFAAAAATEBAAAACjE4NDg1ODExMDcDAAAAAjc5AgAAAAQxMDUyBAAAAAEwBwAAAAg5LzYvMjAxOQgAAAAJMy8zMS8yMDE3CQAAAAEwA8+WMPky1wj+MAx2+TLXCChDSVEuRU5YVEFNOkFTTUwuSVFfQ0FTSF9TVF9JTlZFU1QuRlkyMDA3AQAAACjvBQACAAAACDEyNzEuNjM2AQgAAAAFAAAAATEBAAAACjEzMTc2NzMzODcDAAAAAjUwAgAAAAQxMDAyBAAAAAEwBwAAAAg5LzYvMjAxOQgAAAAKMTIvMzEvMjAwNwkAAAABME8/bS75MtcIKTOfdvky1wgkQ0lRLlRTRTo2MTQ2LklRX0NVUlJFTkNZX0dBSU4uRlkyMDA5AQAAAJR3DQACAAAAAzM1OQEIAAAABQAAAAExAQAAAAoxMzgwNTI4MzIyAwAAAAI3OQIAAAACMzgEAAAAATAHAAAACDkvNi8yMDE5CAAAAAkz</t>
  </si>
  <si>
    <t>LzMxLzIwMDkJAAAAATCu8D8x+TLXCNwlCXb5MtcIJENJUS5OQVNEQVFHUzpURVIuSVFfU0dBX1NVUFBMLkZZMjAxNAEAAAAIcgEAAgAAAAczMjkuMTE1AQgAAAAFAAAAATEBAAAACjE4MzAyOTA4MDYDAAAAAzE2MAIAAAADMTAyBAAAAAEwBwAAAAg5LzYvMjAxOQgAAAAKMTIvMzEvMjAxNAkAAAABMEAI8Sz5MtcIR8vVdvky1wgeQ0lRLk5BU0RBUUdTOlRFUi5JUV9SRVYuRlkyMDExAQAAAAhyAQACAAAACDE0MjkuMDYxAQgAAAAFAAAAATEBAAAACjE2NjExMDQxOTMDAAAAAzE2MAIAAAADMTEyBAAAAAEwBwAAAAg5LzYvMjAxOQgAAAAKMTIvMzEvMjAxMQkAAAABMFG58Cz5MtcIsH/1dvky1wgsQ0lRLlRTRTo2ODU3LklRX05FVF9ERUJUX0VCSVREQV9DQVBFWC5GWTIwMTEBAAAA8VsNAAMAAAACTk0BCAAAAAUAAAABMQEAAAAKMTc3MTY4MzYyNgMAAAACNzkCAAAABTIzMzE0BAAAAAEwBwAAAAg5LzYvMjAxOQgAAAAJMy8zMS8yMDExCQAAAAEw98TrK/ky1wg5sw13+TLXCCRDSVEuTkFTREFRR1M6QU1BVC5JUV9EQV9TVVBQTC5GWTIwMDcBAAAAXtUDAAMAAAAAAGq0QS/5MtcIh3lNdvky1wgqQ0lRLk5BU0RBUUdTOktMQUMuSVFfUkVUVVJOX0NBUElUQUwuRlkyMDA5AQAAAHFOBAACAAAABy0yLjMzMDUBCAAAAAUAAAABMQEAAAAKMTQ2NTUxODI0MQMAAAADMTYwAgAAAAQ0MzYzBAAAAAEwBwAAAAg5LzYv</t>
  </si>
  <si>
    <t>MjAxOQgAAAAJNi8zMC8yMDA5CQAAAAEwmlhkKvky1wgx5l13+TLXCC5DSVEuTkFTREFRR1M6VEVSLklRX09USEVSX1VOVVNVQUxfU1VQUEwuRlkyMDA3AQAAAAhyAQADAAAAAADW0BIt+TLXCDX683b5MtcIK0NJUS5FTlhUQU06QVNNTC5JUV9UT1RBTF9ERUJUX0VRVUlUWS5GWTIwMTABAAAAKO8FAAIAAAAHMjUuNTk3OAEIAAAABQAAAAExAQAAAAoxNTg3NTU3NDQ5AwAAAAI1MAIAAAAENDAzNAQAAAABMAcAAAAIOS82LzIwMTkIAAAACjEyLzMxLzIwMTAJAAAAATCzCmQq+TLXCFIjVnf5MtcIK0NJUS5OQVNEQVFHUzpURVIuSVFfQ0hBTkdFX0lOVkVOVE9SWS5GWTIwMTQBAAAACHIBAAIAAAAGNTEuODAzAQgAAAAFAAAAATEBAAAACjE4MzAyOTA4MDYDAAAAAzE2MAIAAAAEMjA5OQQAAAABMAcAAAAIOS82LzIwMTkIAAAACjEyLzMxLzIwMTQJAAAAATCHsXYs+TLXCE3e9nb5MtcIKENJUS5UU0U6ODAzNS5JUV9GSVhFRF9BU1NFVF9UVVJOUy5GWTIwMTcBAAAAwFkNAAIAAAAIOC4xMjkwMDEBCAAAAAUAAAABMQEAAAAKMTg0Nzc2NTQzNgMAAAACNzkCAAAABDQwNjYEAAAAATAHAAAACDkvNi8yMDE5CAAAAAkzLzMxLzIwMTcJAAAAATA14mkr+TLXCKVwJXf5MtcIJENJUS5UU0U6NjE0Ni5JUV9DQVNIX0lOVEVSRVNULkZZMjAxMwEAAACUdw0AAgAAAAI1NAEIAAAABQAAAAExAQAAAAoxNjI0MDUxNzk5AwAA</t>
  </si>
  <si>
    <t>AAI3OQIAAAAEMzAyOAQAAAABMAcAAAAIOS82LzIwMTkIAAAACTMvMzEvMjAxMwkAAAABMF7VQjH5MtcIXtIKdvky1wguQ0lRLk5BU0RBUUdTOkxSQ1guSVFfQ09NTU9OX1BSRUZfRElWX0NGLkZZMjAwOQEAAAC/dwAAAwAAAAAAskx8L/ky1whf9W52+TLXCC1DSVEuTkFTREFRR1M6TFJDWC5JUV9HV19JTlRBTl9BTU9SVF9DRi5GWTIwMTEBAAAAv3cAAAIAAAACMjEBCAAAAAUAAAABMQEAAAAKMTYzMzc5MDYzOAMAAAADMTYwAgAAAAQyMTgyBAAAAAEwBwAAAAg5LzYvMjAxOQgAAAAJNi8yNi8yMDExCQAAAAEwm5p8L/ky1witD152+TLXCCdDSVEuRU5YVEFNOkFTTUwuSVFfQ1VSUkVOVF9SQVRJTy5GWTIwMTQBAAAAKO8FAAIAAAAIMi4zOTk5NTgBCAAAAAUAAAABMQEAAAAKMTc3NDk2MzAwOQMAAAACNTACAAAABDQwMzAEAAAAATAHAAAACDkvNi8yMDE5CAAAAAoxMi8zMS8yMDE0CQAAAAEwrTFkKvky1whC8Vl3+TLXCChDSVEuVFNFOjY4NTcuSVFfRklYRURfQVNTRVRfVFVSTlMuRlkyMDEzAQAAAPFbDQACAAAACDMuNTE3MTYxAQgAAAAFAAAAATEBAAAACjE3NDQwMzY0ODADAAAAAjc5AgAAAAQ0MDY2BAAAAAEwBwAAAAg5LzYvMjAxOQgAAAAJMy8zMS8yMDEzCQAAAAEw98TrK/ky1wg8sxR3+TLXCB5DSVEuVFNFOjc3MzUuSVFfUEVOU0lPTi5GWTIwMTkBAAAABVcNAAIAAAAEMTExOAEIAAAABQAAAAEx</t>
  </si>
  <si>
    <t>AQAAAAoxOTY5OTUwMDQxAwAAAAI3OQIAAAAEMTIxMwQAAAABMAcAAAAIOS82LzIwMTkIAAAACTMvMzEvMjAxOQkAAAABMAZYTzL5MtcI83fddfky1wgvQ0lRLlRTRTo3NzM1LklRX0lNUFVUX09QRVJfTEVBU0VfSU5UX0VYUC5GWTIwMDgBAAAABVcNAAIAAAAJMzIuMjM2Nzc2AQgAAAAFAAAAATEBAAAACjEwNTc4ODg0MTgDAAAAAjc5AgAAAAUyMTY3MgQAAAABMAcAAAAIOS82LzIwMTkIAAAACTMvMzEvMjAwOAkAAAABMEgrmzL5MtcInHfPdfky1wglQ0lRLk5BU0RBUUdTOlRFUi5JUV9TR0FfTUFSR0lOLkZZMjAxMAEAAAAIcgEAAgAAAAcxNC4zODc1AQgAAAAFAAAAATEBAAAACjE1ODk2MDMwMDkDAAAAAzE2MAIAAAAENDM3NQQAAAABMAcAAAAIOS82LzIwMTkIAAAACjEyLzMxLzIwMTAJAAAAATCsxe0p+TLXCMYRanf5MtcIGUNJUS5UU0U6NzcyOS5JUV9BUC5GWTIwMTcBAAAArVoNAAIAAAAFMTU3ODgBCAAAAAUAAAABMQEAAAAKMTg0ODY3MzQwNAMAAAACNzkCAAAABDEwMTgEAAAAATAHAAAACDkvNi8yMDE5CAAAAAkzLzMxLzIwMTcJAAAAATC0kEsw+TLXCNIEI3b5MtcIK0NJUS5OQVNEQVFHUzpURVIuSVFfREFZU19QQVlBQkxFX09VVC5GWTIwMTgBAAAACHIBAAIAAAAJMzYuODUzNjg1AQgAAAAFAAAAATEBAAAACjE5NDgwOTkzODUDAAAAAzE2MAIAAAAENDE4MwQAAAABMAcAAAAIOS82LzIwMTkI</t>
  </si>
  <si>
    <t>AAAACjEyLzMxLzIwMTgJAAAAATA3E+4p+TLXCOSBXnf5MtcIJENJUS5OQVNEQVFHUzpLTEFDLklRX0VCVF9FWENMLkZZMjAxOQEAAABxTgQAAgAAAAgxMjk3LjUyNQEIAAAABQAAAAExAQAAAAoxOTc3MDU3MTMzAwAAAAMxNjACAAAAATQEAAAAATAHAAAACDkvNi8yMDE5CAAAAAk2LzMwLzIwMTkJAAAAATDeqRIt+TLXCPjF4Hb5MtcIJ0NJUS5OQVNEQVFHUzpLTEFDLklRX0NBU0hfSU5WRVNULkZZMjAxMAEAAABxTgQAAgAAAAgtMjI3Ljk2NAEIAAAABQAAAAExAQAAAAoxNTU4MTQ4MTE2AwAAAAMxNjACAAAABDIwMDUEAAAAATAHAAAACDkvNi8yMDE5CAAAAAk2LzMwLzIwMTAJAAAAATAi73ot+TLXCOi4uHb5MtcIIkNJUS5FTlhUQU06QVNNTC5JUV9FQklUX0lOVC5GWTIwMTABAAAAKO8FAAIAAAAJNTQuMDQ0ODQ3AQgAAAAFAAAAATEBAAAACjE1ODc1NTc0NDkDAAAAAjUwAgAAAAQ0MTg5BAAAAAEwBwAAAAg5LzYvMjAxOQgAAAAKMTIvMzEvMjAxMAkAAAABMLMKZCr5MtcIQs80d/ky1wgmQ0lRLlRTRTo3NzI5LklRX0xPQU5TX1JFQ0VJVl9MVC5GWTIwMTMBAAAArVoNAAIAAAACMzABCAAAAAUAAAABMQEAAAAKMTYyNTc2NDI5OAMAAAACNzkCAAAABDEwNTAEAAAAATAHAAAACDkvNi8yMDE5CAAAAAkzLzMxLzIwMTMJAAAAATCoC4gw+TLXCFg8D3b5MtcIGUNJUS5UU0U6NzcyOS5JUV9BUi5GWTIwMTAB</t>
  </si>
  <si>
    <t>AAAArVoNAAIAAAAJMTUzMDguNTY4AQgAAAAFAAAAATEBAAAACjEzODIzNjUyMDgDAAAAAjc5AgAAAAQxMDIxBAAAAAEwBwAAAAg5LzYvMjAxOQgAAAAJMy8zMS8yMDEwCQAAAAEwvb2HMPky1wihKw52+TLXCC5DSVEuTkFTREFRR1M6VEVSLklRX1RPVEFMX0VRVUlUWS5GWTIwMTQuLi4uSlBZAQAAAAhyAQACAAAACzI0OTA3Mi4xOTg5AQgAAAAFAAAAATEBAAAACjE4MzAyOTA4MDYDAAAAAjc5AgAAAAQxMjc1BAAAAAEwBwAAAAg5LzYvMjAxOQgAAAAKMTIvMzEvMjAxNAkAAAABMEUKHyr5MtcI45F0d/ky1wgwQ0lRLkVOWFRBTTpBU01MLklRX0RFRl9UQVhfQVNTRVRTX0NVUlJFTlQuRlkyMDEyAQAAACjvBQADAAAAAACtNyIu+TLXCAqBmHb5MtcIJUNJUS5OQVNEQVFHUzpLTEFDLklRX0JVSUxESU5HUy5GWTIwMTgBAAAAcU4EAAIAAAAHMzM1LjY0NwEIAAAABQAAAAExAQAAAAoxOTc3MDU3MTMxAwAAAAMxNjACAAAABDMwMjMEAAAAATAHAAAACDkvNi8yMDE5CAAAAAk2LzMwLzIwMTgJAAAAATDeqRIt+TLXCNKs7Hb5MtcIIUNJUS5UU0U6NjE0Ni5JUV9OSV9DT01QQU5ZLkZZMjAxOAEAAACUdw0AAgAAAAUzNzIyMgEIAAAABQAAAAExAQAAAAoxODk1MDAyMjgyAwAAAAI3OQIAAAAFNDE1NzEEAAAAATAHAAAACDkvNi8yMDE5CAAAAAkzLzMxLzIwMTgJAAAAATADz5Yw+TLXCDL4A3b5MtcIL0NJUS5OQVNE</t>
  </si>
  <si>
    <t>QVFHUzpURVIuSVFfTUlOT1JJVFlfSU5URVJFU1RfQ0YuRlkyMDA5AQAAAAhyAQADAAAAAAAvk/As+TLXCM8K9Xb5MtcII0NJUS5UU0U6NzczNS5JUV9UT1RBTF9SRUNFSVYuRlkyMDA5AQAAAAVXDQACAAAABTY0NjQwAQgAAAAFAAAAATEBAAAACjEzODI2NjEzMDIDAAAAAjc5AgAAAAQxMDAxBAAAAAEwBwAAAAg5LzYvMjAxOQgAAAAJMy8zMS8yMDA5CQAAAAEwNHmbMvky1wjZOuV1+TLXCCVDSVEuTkFTREFRR1M6QU1BVC5JUV9MVF9JTlZFU1QuRlkyMDExAQAAAF7VAwACAAAAAzkzMQEIAAAABQAAAAExAQAAAAoxNjQ5MTk5NDU4AwAAAAMxNjACAAAABDEwNTQEAAAAATAHAAAACDkvNi8yMDE5CAAAAAoxMC8zMC8yMDExCQAAAAEwEFtvL/ky1whtQj52+TLXCCpDSVEuTkFTREFRR1M6QU1BVC5JUV9PVEhFUl9DQV9TVVBQTC5GWTIwMDcBAAAAXtUDAAIAAAAHNDQ4Ljg3OQEIAAAABQAAAAExAQAAAAoxMjg1NTUyODAxAwAAAAMxNjACAAAABDEwNTUEAAAAATAHAAAACDkvNi8yMDE5CAAAAAoxMC8yOC8yMDA3CQAAAAEwarRBL/ky1wjBb3t2+TLXCCVDSVEuTkFTREFRR1M6TFJDWC5JUV9TVF9JTlZFU1QuRlkyMDA3AQAAAL93AAACAAAABjk2LjcyNAEIAAAABQAAAAExAQAAAAoxMTM0OTIxODE0AwAAAAMxNjACAAAABDEwNjkEAAAAATAHAAAACDkvNi8yMDE5CAAAAAk2LzI0LzIwMDcJAAAAATCc3ksw+TLX</t>
  </si>
  <si>
    <t>CNexQHb5MtcIM0NJUS5OQVNEQVFHUzpMUkNYLklRX1RPVEFMX0RFQlRfRUJJVERBX0NBUEVYLkZZMjAxMgEAAAC/dwAAAgAAAAc2LjM1NDEyAQgAAAAFAAAAATEBAAAACjE2OTQwODg2NjUDAAAAAzE2MAIAAAAFMjMzMTMEAAAAATAHAAAACDkvNi8yMDE5CAAAAAk2LzI0LzIwMTIJAAAAATAIpPcq+TLXCNy+T3f5MtcIHkNJUS5OQVNEQVFHUzpBTUFULklRX0ZYLkZZMjAxMAEAAABe1QMAAgAAAAItMwEIAAAABQAAAAExAQAAAAoxNTc5OTY0NjQzAwAAAAMxNjACAAAABDIxNDQEAAAAATAHAAAACDkvNi8yMDE5CAAAAAoxMC8zMS8yMDEwCQAAAAEwEFtvL/ky1whx+ld2+TLXCCtDSVEuTkFTREFRR1M6TFJDWC5JUV9MT0FOU19SRUNFSVZfTFQuRlkyMDEwAQAAAL93AAADAAAAAACrc3wv+TLXCEsWeHb5MtcIJkNJUS5OQVNEQVFHUzpMUkNYLklRX0VCSVREQV9JTlQuRlkyMDEzAQAAAL93AAACAAAACDYuOTg4OTI1AQgAAAAFAAAAATEBAAAACjE3NTA0OTI1MzEDAAAAAzE2MAIAAAAENDE5MAQAAAABMAcAAAAIOS82LzIwMTkIAAAACTYvMzAvMjAxMwkAAAABMAik9yr5MtcIoJ1bd/ky1wgmQ0lRLlRTRTo2OTIwLklRX0lOVkVOVE9SWV9UVVJOUy5GWTIwMTYBAAAAQyBSAAIAAAAHMS4yNzA3NgEIAAAABQAAAAExAQAAAAoxODEyNjQwMzE0AwAAAAI3OQIAAAAENDA4MgQAAAABMAcAAAAIOS82LzIwMTkIAAAA</t>
  </si>
  <si>
    <t>CTYvMzAvMjAxNgkAAAABMITiICv5MtcIrm8sd/ky1wgkQ0lRLk5BU0RBUUdTOktMQUMuSVFfVE9UQUxfQ0wuRlkyMDE5AQAAAHFOBAACAAAACDE3NjguNDg2AQgAAAAFAAAAATEBAAAACjE5NzcwNTcxMzMDAAAAAzE2MAIAAAAEMTAwOQQAAAABMAcAAAAIOS82LzIwMTkIAAAACTYvMzAvMjAxOQkAAAABMNbQEi35MtcIG5nZdvky1wgkQ0lRLlRTRTo2MTQ2LklRX1VOTEVWRVJFRF9GQ0YuRlkyMDE5AQAAAJR3DQACAAAACDEyMDMyLjc1AQgAAAAFAAAAATEBAAAACjE5Njk2MDEzNzYDAAAAAjc5AgAAAAQ0NDIzBAAAAAEwBwAAAAg5LzYvMjAxOQgAAAAJMy8zMS8yMDE5CQAAAAEw7hyXMPky1whM9Ch2+TLXCCFDSVEuVFNFOjc3MjkuSVFfVE9UQUxfTElBQi5GWTIwMDkBAAAArVoNAAIAAAAJNDEwMDEuNDk5AQgAAAAFAAAAATEBAAAACjEzODIzNjU1ODMDAAAAAjc5AgAAAAQxMjc2BAAAAAEwBwAAAAg5LzYvMjAxOQgAAAAJMy8zMS8yMDA5CQAAAAEwyZaHMPky1wgJjyl2+TLXCCBDSVEuVFNFOjY5MjAuSVFfTFRfSU5WRVNULkZZMjAxMgEAAABDIFIAAgAAAAM3ODgBCAAAAAUAAAABMQEAAAAKMTU3MTMwNzY3MgMAAAACNzkCAAAABDEwNTQEAAAAATAHAAAACDkvNi8yMDE5CAAAAAk2LzMwLzIwMTIJAAAAATA4mqQx+TLXCD+06nX5MtcILkNJUS5UU0U6ODAzNi5JUV9UT1RBTF9MSUFCX1RPVEFMX0FTU0VU</t>
  </si>
  <si>
    <t>Uy5GWTIwMTcBAAAAn14NAAIAAAAHMzkuMjI1MQEIAAAABQAAAAExAQAAAAoxODQ4NTE0NjU5AwAAAAI3OQIAAAAENDE4OAQAAAABMAcAAAAIOS82LzIwMTkIAAAACTMvMzEvMjAxNwkAAAABMAtXaiv5MtcIkPAvd/ky1wgpQ0lRLk5BU0RBUUdTOkFNQVQuSVFfRVFVSVRZX01FVEhPRC5GWTIwMTQBAAAAXtUDAAMAAAAAAJqjbC75MtcIIbFjdvky1wglQ0lRLlRTRTo2OTIwLklRX1NUX0RFQlRfUkVQQUlELkZZMjAxMAEAAABDIFIAAgAAAAUtMTEwMAEIAAAABQAAAAExAQAAAAoxNDA0OTkyMTk4AwAAAAI3OQIAAAAEMjA0NAQAAAABMAcAAAAIOS82LzIwMTkIAAAACTYvMzAvMjAxMAkAAAABMEJzpDH5MtcIYT/qdfky1wgkQ0lRLkVOWFRBTTpBU01MLklRX0lOQ19FUVVJVFkuRlkyMDEzAQAAACjvBQADAAAAAABtXiIu+TLXCJzCjnb5MtcILkNJUS5OQVNEQVFHUzpBTUFULklRX0lOVkVTVF9TRUNVUklUWV9DRi5GWTIwMDcBAAAAXtUDAAIAAAAILTE0OS43ODcBCAAAAAUAAAABMQEAAAAKMTI4NTU1MjgwMQMAAAADMTYwAgAAAAQyMDI3BAAAAAEwBwAAAAg5LzYvMjAxOQgAAAAKMTAvMjgvMjAwNwkAAAABMGq0QS/5MtcIpBVqdvky1wguQ0lRLlRTRTo4MDM2LklRX1RPVEFMX0xJQUJfVE9UQUxfQVNTRVRTLkZZMjAwOQEAAACfXg0AAgAAAAc0NS4yMDgxAQgAAAAFAAAAATEBAAAACjEzODI0MTgwOTMDAAAA</t>
  </si>
  <si>
    <t>Ajc5AgAAAAQ0MTg4BAAAAAEwBwAAAAg5LzYvMjAxOQgAAAAJMy8zMS8yMDA5CQAAAAEwIQlqK/ky1wiFjCl3+TLXCCxDSVEuTkFTREFRR1M6VEVSLklRX1BST1ZfQkFEX0RFQlRTX0NGLkZZMjAxMwEAAAAIcgEAAwAAAAAAQAjxLPky1wj8dKN2+TLXCCdDSVEuVFNFOjY5MjAuSVFfQ0FTSF9PUEVSLkZZMjAxNS4uLi5KUFkBAAAAQyBSAAIAAAAEMTAzMgEIAAAABQAAAAExAQAAAAoxNzU5Mzk5NzY0AwAAAAI3OQIAAAAEMjAwNgQAAAABMAcAAAAIOS82LzIwMTkIAAAACTYvMzAvMjAxNQkAAAABMDAyHyr5MtcInJiAd/ky1wgsQ0lRLk5BU0RBUUdTOlRFUi5JUV9UT1RBTF9ERUJUX0VCSVREQS5GWTIwMTQBAAAACHIBAAMAAAAAABPs7Sn5MtcITphyd/ky1wgfQ0lRLlRTRTo4MDM2LklRX0FSX1RVUk5TLkZZMjAxNQEAAACfXg0AAgAAAAg0LjU3MDExMwEIAAAABQAAAAExAQAAAAoxNzQzOTYyMzk0AwAAAAI3OQIAAAAENDAwMQQAAAABMAcAAAAIOS82LzIwMTkIAAAACTMvMzEvMjAxNQkAAAABMBgwaiv5MtcI3CcAd/ky1wgfQ0lRLlRTRTo3NzM1LklRX0RBX1NVUFBMLkZZMjAxMwEAAAAFVw0AAwAAAAAAHhWcMvky1wg4S9F1+TLXCBtDSVEuVFNFOjYxNDYuSVFfQVBJQy5GWTIwMTABAAAAlHcNAAIAAAAFMTU2MDQBCAAAAAUAAAABMQEAAAAKMTM4MDUyODA4MgMAAAACNzkCAAAABDEwODQEAAAAATAHAAAA</t>
  </si>
  <si>
    <t>CDkvNi8yMDE5CAAAAAkzLzMxLzIwMTAJAAAAATCjPkAx+TLXCA50JXb5MtcIH0NJUS5UU0U6Njg1Ny5JUV9BUl9UVVJOUy5GWTIwMTMBAAAA8VsNAAIAAAAINS4yMDQ1MzQBCAAAAAUAAAABMQEAAAAKMTc0NDAzNjQ4MAMAAAACNzkCAAAABDQwMDEEAAAAATAHAAAACDkvNi8yMDE5CAAAAAkzLzMxLzIwMTMJAAAAATD3xOsr+TLXCK1qEnf5MtcIJENJUS5OQVNEQVFHUzpMUkNYLklRX0RBX1NVUFBMLkZZMjAxMQEAAAC/dwAAAwAAAAAAq3N8L/ky1wgSbkp2+TLXCClDSVEuVFNFOjc3MjkuSVFfREFZU19JTlZFTlRPUllfT1VULkZZMjAxOAEAAACtWg0AAgAAAAoxMzQuNDA3OTY1AQgAAAAFAAAAATEBAAAACjE4OTUwMDI0ODADAAAAAjc5AgAAAAQ0MDM1BAAAAAEwBwAAAAg5LzYvMjAxOQgAAAAJMy8zMS8yMDE4CQAAAAEwM333Kvky1wiodkZ3+TLXCCNDSVEuTkFTREFRR1M6TFJDWC5JUV9MVF9ERUJULkZZMjAxOAEAAAC/dwAAAgAAAAgxNzgzLjkzNgEIAAAABQAAAAExAQAAAAoxOTc3OTgyMTM4AwAAAAMxNjACAAAABDEwNDkEAAAAATAHAAAACDkvNi8yMDE5CAAAAAk2LzI0LzIwMTgJAAAAATBqtEEv+TLXCNJMVnb5MtcIKUNJUS5OQVNEQVFHUzpURVIuSVFfU1BFQ0lBTF9ESVZfQ0YuRlkyMDEwAQAAAAhyAQADAAAAAABRufAs+TLXCLB/9Xb5MtcIIENJUS5OQVNEQVFHUzpLTEFDLklRX0dQUEUuRlky</t>
  </si>
  <si>
    <t>MDE0AQAAAHFOBAACAAAABzg2NS40NDIBCAAAAAUAAAABMQEAAAAKMTgwMjEyNjUyMwMAAAADMTYwAgAAAAQxMTY5BAAAAAEwBwAAAAg5LzYvMjAxOQgAAAAJNi8zMC8yMDE0CQAAAAEwA2R7Lfky1wh4l6V2+TLXCChDSVEuVFNFOjY5MjAuSVFfTUlOT1JJVFlfSU5URVJFU1QuRlkyMDEzAQAAAEMgUgADAAAAAAA4mqQx+TLXCErm33X5MtcILUNJUS5UU0U6NjE0Ni5JUV9DQVNIX0NPTlZFUlNJT04uRlkyMDE4Li4uLkpQWQEAAACUdw0AAgAAAAgxNjMuMzY2NwEIAAAABQAAAAExAQAAAAoxODk1MDAyMjgyAwAAAAI3OQIAAAAENDE4NAQAAAABMAcAAAAIOS82LzIwMTkIAAAACTMvMzEvMjAxOAkAAAABMEUKHyr5MtcI6hJ4d/ky1wgqQ0lRLk5BU0RBUUdTOkFNQVQuSVFfR1dfSU5UQU5fQU1PUlQuRlkyMDA3AQAAAF7VAwADAAAAAABqtEEv+TLXCITNRHb5MtcIJUNJUS5UU0U6NzczNS5JUV9SRVRVUk5fQ0FQSVRBTC5GWTIwMTcBAAAABVcNAAIAAAAHMTMuMTU4NwEIAAAABQAAAAExAQAAAAoxODQ4NjczMzYxAwAAAAI3OQIAAAAENDM2MwQAAAABMAcAAAAIOS82LzIwMTkIAAAACTMvMzEvMjAxNwkAAAABMDBGICv5MtcI0iEzd/ky1wgoQ0lRLlRTRTo3NzI5LklRX0dXX0lOVEFOX0FNT1JUX0NGLkZZMjAxNgEAAACtWg0AAgAAAAMyNjEBCAAAAAUAAAABMQEAAAAKMTc5ODU4NzEwOQMAAAACNzkCAAAABDIx</t>
  </si>
  <si>
    <t>ODIEAAAAATAHAAAACDkvNi8yMDE5CAAAAAkzLzMxLzIwMTYJAAAAATC0kEsw+TLXCHMN9XX5MtcIKENJUS5FTlhUQU06QVNNTC5JUV9PVEhFUl9DQV9TVVBQTC5GWTIwMDkBAAAAKO8FAAIAAAAHMTc1LjExMgEIAAAABQAAAAExAQAAAAoxNTA5Njg0MDkzAwAAAAI1MAIAAAAEMTA1NQQAAAABMAcAAAAIOS82LzIwMTkIAAAACjEyLzMxLzIwMDkJAAAAATDF6SEu+TLXCAg+m3b5MtcIH0NJUS5UU0U6NzczNS5JUV9PUEVSX0lOQy5GWTIwMTcBAAAABVcNAAIAAAAFMzM3MzIBCAAAAAUAAAABMQEAAAAKMTg0ODY3MzM2MQMAAAACNzkCAAAAAjIxBAAAAAEwBwAAAAg5LzYvMjAxOQgAAAAJMy8zMS8yMDE3CQAAAAEwGwpPMvky1wjoHuh1+TLXCDBDSVEuTkFTREFRR1M6TFJDWC5JUV9OSV9BVkFJTF9FWENMX01BUkdJTi5GWTIwMTQBAAAAv3cAAAIAAAAHMTMuNzIzNgEIAAAABQAAAAExAQAAAAoxODA0NDI0ODEyAwAAAAMxNjACAAAABDQxODIEAAAAATAHAAAACDkvNi8yMDE5CAAAAAk2LzI5LzIwMTQJAAAAATAIpPcq+TLXCIXDRnf5MtcIMkNJUS5OQVNEQVFHUzpBTUFULklRX09USEVSX0lOVkVTVF9BQ1RfU1VQUEwuRlkyMDA5AQAAAF7VAwADAAAAAAARNG8v+TLXCCYFRnb5MtcIGUNJUS5UU0U6NjkyMC5JUV9HVy5GWTIwMTYBAAAAQyBSAAMAAAAAAKnjkTH5MtcIB8vNdfky1wgnQ0lRLk5BU0RBUUdTOkFN</t>
  </si>
  <si>
    <t>QVQuSVFfU0FMRV9QUEVfQ0YuRlkyMDE1AQAAAF7VAwADAAAAAABjymwu+TLXCD5NZHb5MtcIKkNJUS5OQVNEQVFHUzpLTEFDLklRX0NBUElUQUxfTEVBU0VTLkZZMjAwOQEAAABxTgQAAwAAAAAAs8h6Lfky1wgdQ7h2+TLXCC5DSVEuTkFTREFRR1M6TFJDWC5JUV9UT1RBTF9ERUJUX0NBUElUQUwuRlkyMDE0AQAAAL93AAACAAAABzIwLjk4MDcBCAAAAAUAAAABMQEAAAAKMTgwNDQyNDgxMgMAAAADMTYwAgAAAAQ0MTg2BAAAAAEwBwAAAAg5LzYvMjAxOQgAAAAJNi8yOS8yMDE0CQAAAAEwCKT3Kvky1wgN/E53+TLXCChDSVEuVFNFOjc3MjkuSVFfR1dfSU5UQU5fQU1PUlRfQ0YuRlkyMDA4AQAAAK1aDQACAAAABzM5My4xMDYBCAAAAAUAAAABMQEAAAAKMTA2Mjc0ODQzNgMAAAACNzkCAAAABDIxODIEAAAAATAHAAAACDkvNi8yMDE5CAAAAAkzLzMxLzIwMDgJAAAAATDuHJcw+TLXCDwp8nX5MtcIKUNJUS5OQVNEQVFHUzpBTUFULklRX0lOQ19FUVVJVFlfQ0YuRlkyMDA4AQAAAF7VAwACAAAABjM1LjUyNwEIAAAABQAAAAExAQAAAAoxNDE1NjkwMDE4AwAAAAMxNjACAAAABDIwODYEAAAAATAHAAAACDkvNi8yMDE5CAAAAAoxMC8yNi8yMDA4CQAAAAEwFw1vL/ky1wiOEHN2+TLXCCBDSVEuVFNFOjY5MjAuSVFfUkRfRVhQX0ZOLkZZMjAwOQEAAABDIFIAAgAAAAgxMjQyLjAzMQEIAAAABQAAAAExAQAAAAox</t>
  </si>
  <si>
    <t>NDA0OTk0MTA5AwAAAAI3OQIAAAAEMzE2OAQAAAABMAcAAAAIOS82LzIwMTkIAAAACTYvMzAvMjAwOQkAAAABMFwlpDH5MtcILaTUdfky1wglQ0lRLk5BU0RBUUdTOkxSQ1guSVFfTFRfSU5WRVNULkZZMjAxMQEAAAC/dwAAAgAAAAUyNi45MQEIAAAABQAAAAExAQAAAAoxNjMzNzkwNjM4AwAAAAMxNjACAAAABDEwNTQEAAAAATAHAAAACDkvNi8yMDE5CAAAAAk2LzI2LzIwMTEJAAAAATCrc3wv+TLXCIPYOXb5MtcIHkNJUS5OQVNEQVFHUzpURVIuSVFfRUJULkZZMjAxNwEAAAAIcgEAAgAAAAc1MjQuNDEyAQgAAAAFAAAAATEBAAAACjE5NDgwOTkzODEDAAAAAzE2MAIAAAADMTM5BAAAAAEwBwAAAAg5LzYvMjAxOQgAAAAKMTIvMzEvMjAxNwkAAAABMC/Ydiz5MtcI/Bbxdvky1wgiQ0lRLlRTRTo2MTQ2LklRX0NBU0hfSU5WRVNULkZZMjAxNQEAAACUdw0AAgAAAAUtMzkzOAEIAAAABQAAAAExAQAAAAoxNzQ0OTQ2MTcyAwAAAAI3OQIAAAAEMjAwNQQAAAABMAcAAAAIOS82LzIwMTkIAAAACTMvMzEvMjAxNQkAAAABMBOoljD5MtcItFXwdfky1wggQ0lRLlRTRTo4MDM1LklRX05JX01BUkdJTi5GWTIwMTMBAAAAwFkNAAIAAAAGMS4yMjE4AQgAAAAFAAAAATEBAAAACjE2ODE1ODg1MDkDAAAAAjc5AgAAAAQ0MDk0BAAAAAEwBwAAAAg5LzYvMjAxOQgAAAAJMy8zMS8yMDEzCQAAAAEwP7tpK/ky1wiWgBh3+TLX</t>
  </si>
  <si>
    <t>CCNDSVEuRU5YVEFNOkFTTUwuSVFfQlVJTERJTkdTLkZZMjAwOQEAAAAo7wUAAwAAAAAAwBAiLvky1wgIPpt2+TLXCCVDSVEuTkFTREFRR1M6S0xBQy5JUV9PVEhFUl9SRVYuRlkyMDEwAQAAAHFOBAADAAAAAAAi73ot+TLXCHW7sXb5MtcIIUNJUS5UU0U6NzcyOS5JUV9FQVJOSU5HX0NPLkZZMjAxOAEAAACtWg0AAgAAAAUxMjc3NQEIAAAABQAAAAExAQAAAAoxODk1MDAyNDgwAwAAAAI3OQIAAAABNwQAAAABMAcAAAAIOS82LzIwMTkIAAAACTMvMzEvMjAxOAkAAAABMKa3SzD5MtcIQ0dRdvky1wgeQ0lRLlRTRTo3NzM1LklRX1pfU0NPUkUuRlkyMDA5AQAAAAVXDQACAAAACDEuMjk1Mzc4AQgAAAAFAAAAATEBAAAACjEzODI2NjEzMDIDAAAAAjc5AgAAAAYxMDAxMjMEAAAAATAHAAAACDkvNi8yMDE5CAAAAAkzLzMxLzIwMDkJAAAAATAAfmor+TLXCJDwL3f5MtcIJ0NJUS5UU0U6NzcyOS5JUV9ORVRfSU5URVJFU1RfRVhQLkZZMjAxMAEAAACtWg0AAgAAAAgtMzYwLjY3NQEIAAAABQAAAAExAQAAAAoxMzgyMzY1MjA4AwAAAAI3OQIAAAADMzY4BAAAAAEwBwAAAAg5LzYvMjAxOQgAAAAJMy8zMS8yMDEwCQAAAAEwvb2HMPky1wh1BA52+TLXCCBDSVEuVFNFOjc3MzUuSVFfU0dBX1NVUFBMLkZZMjAwOAEAAAAFVw0AAgAAAAU0OTQyMQEIAAAABQAAAAExAQAAAAoxMDU3ODg4NDE4AwAAAAI3OQIAAAADMTAy</t>
  </si>
  <si>
    <t>BAAAAAEwBwAAAAg5LzYvMjAxOQgAAAAJMy8zMS8yMDA4CQAAAAEwqoWsMvky1wgfDtl1+TLXCB1DSVEuVFNFOjYxNDYuSVFfUkRfRVhQLkZZMjAxOAEAAACUdw0AAgAAAAUxNTE3NgEIAAAABQAAAAExAQAAAAoxODk1MDAyMjgyAwAAAAI3OQIAAAADMTAwBAAAAAEwBwAAAAg5LzYvMjAxOQgAAAAJMy8zMS8yMDE4CQAAAAEwA8+WMPky1wj9iPp1+TLXCCtDSVEuTkFTREFRR1M6QU1BVC5JUV9JTlZFU1RfTE9BTlNfQ0YuRlkyMDE1AQAAAF7VAwADAAAAAABjymwu+TLXCMr/R3b5MtcIIENJUS5UU0U6NjE0Ni5JUV9JTlZFTlRPUlkuRlkyMDA4AQAAAJR3DQACAAAABTE5OTMxAQgAAAAFAAAAATEBAAAACjEwNTc4ODg5ODMDAAAAAjc5AgAAAAQxMDQzBAAAAAEwBwAAAAg5LzYvMjAxOQgAAAAJMy8zMS8yMDA4CQAAAAEwJzGSMfky1wjT+S12+TLXCCZDSVEuVFNFOjY4NTcuSVFfSU5WRU5UT1JZX1RVUk5TLkZZMjAxMQEAAADxWw0AAgAAAAgyLjU1MjkwMgEIAAAABQAAAAExAQAAAAoxNzcxNjgzNjI2AwAAAAI3OQIAAAAENDA4MgQAAAABMAcAAAAIOS82LzIwMTkIAAAACTMvMzEvMjAxMQkAAAABMPfE6yv5MtcIJhwgd/ky1wgtQ0lRLlRTRTo2OTIwLklRX0NBU0hfQ09OVkVSU0lPTi5GWTIwMTcuLi4uSlBZAQAAAEMgUgACAAAACjM2MS44OTkzMjUBCAAAAAUAAAABMQEAAAAKMTg2MDk3NDI5NwMAAAACNzkC</t>
  </si>
  <si>
    <t>AAAABDQxODQEAAAAATAHAAAACDkvNi8yMDE5CAAAAAk2LzMwLzIwMTcJAAAAATBFCh8q+TLXCJhKgHf5MtcIMENJUS5OQVNEQVFHUzpMUkNYLklRX01JTk9SSVRZX0lOVEVSRVNUX0NGLkZZMjAxOAEAAAC/dwAAAwAAAAAAarRBL/ky1wj3pWB2+TLXCCNDSVEuVFNFOjc3MjkuSVFfSU5URVJFU1RfRVhQLkZZMjAwOAEAAACtWg0AAgAAAAgtMjQzLjM4MwEIAAAABQAAAAExAQAAAAoxMDYyNzQ4NDM2AwAAAAI3OQIAAAACODIEAAAAATAHAAAACDkvNi8yMDE5CAAAAAkzLzMxLzIwMDgJAAAAATDuHJcw+TLXCIX/Mnb5MtcIJ0NJUS5FTlhUQU06QVNNTC5JUV9FUVVJVFlfTUVUSE9ELkZZMjAxNAEAAAAo7wUAAwAAAAAAfnA4Lvky1wjTdId2+TLXCCdDSVEuVFNFOjY4NTcuSVFfTUFSS0VUQ0FQLjIwMDcvMy8zMS5KUFkBAAAA8VsNAAIAAAAMOTc4NTIyLjM0MTI2AQYAAAAFAAAAATEBAAAACTMyOTMzNDE4NwMAAAACNzkCAAAABjEwMDA1NAQAAAABMAcAAAAJMy8zMS8yMDA3VLWWUPky1wgYyKOK+TLXCCNDSVEuVFNFOjc3MjkuSVFfT1RIRVJfRVFVSVRZLkZZMjAxMAEAAACtWg0AAgAAAAgtMjQ0LjI2NQEIAAAABQAAAAExAQAAAAoxMzgyMzY1MjA4AwAAAAI3OQIAAAAEMTAyOAQAAAABMAcAAAAIOS82LzIwMTkIAAAACTMvMzEvMjAxMAkAAAABML29hzD5MtcIiTX8dfky1wgmQ0lRLlRTRTo3NzI5LklRX0lO</t>
  </si>
  <si>
    <t>VkVTVF9MT0FOU19DRi5GWTIwMTABAAAArVoNAAIAAAAHLTIzLjIzNQEIAAAABQAAAAExAQAAAAoxMzgyMzY1MjA4AwAAAAI3OQIAAAAEMjAzMgQAAAABMAcAAAAIOS82LzIwMTkIAAAACTMvMzEvMjAxMAkAAAABML29hzD5MtcI1QQqdvky1wglQ0lRLk5BU0RBUUdTOkFNQVQuSVFfQ0hBTkdFX0FQLkZZMjAxMAEAAABe1QMAAgAAAAM0NjkBCAAAAAUAAAABMQEAAAAKMTU3OTk2NDY0MwMAAAADMTYwAgAAAAQyMDE3BAAAAAEwBwAAAAg5LzYvMjAxOQgAAAAKMTAvMzEvMjAxMAkAAAABMBBbby/5MtcIZf9qdvky1wgmQ0lRLk5BU0RBUUdTOkxSQ1guSVFfU0dBX01BUkdJTi5GWTIwMTEBAAAAv3cAAAIAAAAGOS41MTUyAQgAAAAFAAAAATEBAAAACjE2MzM3OTA2MzgDAAAAAzE2MAIAAAAENDM3NQQAAAABMAcAAAAIOS82LzIwMTkIAAAACTYvMjYvMjAxMQkAAAABMDN99yr5MtcI2vZCd/ky1wgjQ0lRLk5BU0RBUUdTOkFNQVQuSVFfUEVOU0lPTi5GWTIwMTgBAAAAXtUDAAIAAAADMTc3AQgAAAAFAAAAATEBAAAACjE5MzQyMTg5NTEDAAAAAzE2MAIAAAAEMTIxMwQAAAABMAcAAAAIOS82LzIwMTkIAAAACjEwLzI4LzIwMTgJAAAAATBTGG0u+TLXCNVNSHb5MtcIJENJUS5FTlhUQU06QVNNTC5JUV9JTkNfRVFVSVRZLkZZMjAxNQEAAAAo7wUAAwAAAAAAfnA4Lvky1wj+ipR2+TLXCCNDSVEuVFNFOjYxNDYuSVFf</t>
  </si>
  <si>
    <t>SU5URVJFU1RfRVhQLkZZMjAwOQEAAACUdw0AAgAAAAMtNTIBCAAAAAUAAAABMQEAAAAKMTM4MDUyODMyMgMAAAACNzkCAAAAAjgyBAAAAAEwBwAAAAg5LzYvMjAxOQgAAAAJMy8zMS8yMDA5CQAAAAEwrvA/Mfky1wjcJQl2+TLXCCRDSVEuTkFTREFRR1M6VEVSLklRX0ZVTExfVElNRS5GWTIwMTIBAAAACHIBAAIAAAAEMzYwMAAl4fAs+TLXCC9n6Hb5MtcIK0NJUS5OQVNEQVFHUzpBTUFULklRX05FVF9ERUJUX0lTU1VFRC5GWTIwMDkBAAAAXtUDAAIAAAACLTEBCAAAAAUAAAABMQEAAAAKMTQ4NTcyMjQ0MgMAAAADMTYwAgAAAAQyMDAzBAAAAAEwBwAAAAg5LzYvMjAxOQgAAAAKMTAvMjUvMjAwOQkAAAABMBE0by/5MtcI9rBOdvky1wgfQ0lRLlRTRTo2ODU3LklRX0FSX1RVUk5TLkZZMjAxNQEAAADxWw0AAgAAAAg3LjA1MjcyMgEIAAAABQAAAAExAQAAAAoxNzk4OTY0ODU0AwAAAAI3OQIAAAAENDAwMQQAAAABMAcAAAAIOS82LzIwMTkIAAAACTMvMzEvMjAxNQkAAAABMPfE6yv5MtcIISgVd/ky1wg4Q0lRLk5BU0RBUUdTOlRFUi5JUV9UT1RBTF9PVVRTVEFORElOR19GSUxJTkdfREFURS5GWTIwMTYBAAAACHIBAAIAAAAKMjAwLjMwMjE3OAEEAAAABQAAAAE1AQAAAAoxOTQ4MDk5Mzc4AgAAAAUyNDE1MwYAAAABMC/Ydiz5MtcIT/jRdvky1wgfQ0lRLlRTRTo2MTQ2LklRX0FSX1RVUk5TLkZZMjAwOQEA</t>
  </si>
  <si>
    <t>AACUdw0AAgAAAAgyLjc5ODY5MwEIAAAABQAAAAExAQAAAAoxMzgwNTI4MzIyAwAAAAI3OQIAAAAENDAwMQQAAAABMAcAAAAIOS82LzIwMTkIAAAACTMvMzEvMjAwOQkAAAABMOovISv5MtcIDh0ud/ky1wgtQ0lRLk5BU0RBUUdTOkxSQ1guSVFfVE9UQUxfREVCVC5GWTIwMTIuLi4uSlBZAQAAAL93AAACAAAADTExNzg1OC42Nzk0MjUBCAAAAAUAAAABMQEAAAAKMTY5NDA4ODY2NQMAAAACNzkCAAAABDQxNzMEAAAAATAHAAAACDkvNi8yMDE5CAAAAAk2LzI0LzIwMTIJAAAAATBFCh8q+TLXCFP3enf5MtcIH0NJUS5UU0U6NjkyMC5JUV9UUkVBU1VSWS5GWTIwMTQBAAAAQyBSAAIAAAAELTk3OAEIAAAABQAAAAExAQAAAAoxNzAyNDM3MjczAwAAAAI3OQIAAAAEMTI0OAQAAAABMAcAAAAIOS82LzIwMTkIAAAACTYvMzAvMjAxNAkAAAABMK2VkTH5MtcIqVHrdfky1wgjQ0lRLlRTRTo2MTQ2LklRX0ZJTklTSEVEX0lOVi5GWTIwMDgBAAAAlHcNAAIAAAAENDg2OQEIAAAABQAAAAExAQAAAAoxMDU3ODg4OTgzAwAAAAI3OQIAAAAEMzA3NQQAAAABMAcAAAAIOS82LzIwMTkIAAAACTMvMzEvMjAwOAkAAAABMK7wPzH5MtcI0/ktdvky1wgsQ0lRLk5BU0RBUUdTOktMQUMuSVFfQ0ZPX0NVUlJFTlRfTElBQi5GWTIwMTMBAAAAcU4EAAIAAAAIMS4wNTk5NTgBCAAAAAUAAAABMQEAAAAKMTc0OTQzNjk5MgMAAAADMTYw</t>
  </si>
  <si>
    <t>AgAAAAQ0MTg1BAAAAAEwBwAAAAg5LzYvMjAxOQgAAAAJNi8zMC8yMDEzCQAAAAEwmlhkKvky1wjp9WV3+TLXCCFDSVEuVFNFOjc3MzUuSVFfTkVUX0NIQU5HRS5GWTIwMTEBAAAABVcNAAIAAAAEODQ3OAEIAAAABQAAAAExAQAAAAoxNDYyNzEyNDY4AwAAAAI3OQIAAAAEMjA5MwQAAAABMAcAAAAIOS82LzIwMTkIAAAACTMvMzEvMjAxMQkAAAABMCfumzL5MtcIZ/3ldfky1wghQ0lRLk5BU0RBUUdTOkxSQ1guSVFfRUJJVEEuRlkyMDA3AQAAAL93AAACAAAABjc4Ny44NgEIAAAABQAAAAExAQAAAAoxMTM0OTIxODE0AwAAAAMxNjACAAAABjEwMDY4OQQAAAABMAcAAAAIOS82LzIwMTkIAAAACTYvMjQvMjAwNwkAAAABMJzeSzD5MtcI711ldvky1wgmQ0lRLk5BU0RBUUdTOlRFUi5JUV9RVUlDS19SQVRJTy5GWTIwMDcBAAAACHIBAAIAAAAIMy43MDY2NTMBCAAAAAUAAAABMQEAAAAKMTM0MTgyMTQ5NAMAAAADMTYwAgAAAAQ0MTIxBAAAAAEwBwAAAAg5LzYvMjAxOQgAAAAKMTIvMzEvMjAwNwkAAAABMKzF7Sn5MtcIjHtnd/ky1wgiQ0lRLkVOWFRBTTpBU01MLklRX0FSX1RVUk5TLkZZMjAxMAEAAAAo7wUAAgAAAAg1Ljg3Mjg2OQEIAAAABQAAAAExAQAAAAoxNTg3NTU3NDQ5AwAAAAI1MAIAAAAENDAwMQQAAAABMAcAAAAIOS82LzIwMTkIAAAACjEyLzMxLzIwMTAJAAAAATCzCmQq+TLXCPpJT3f5MtcIJUNJ</t>
  </si>
  <si>
    <t>US5OQVNEQVFHUzpMUkNYLklRX1NHQV9TVVBQTC5GWTIwMTEBAAAAv3cAAAIAAAAHMzA4LjA3NQEIAAAABQAAAAExAQAAAAoxNjMzNzkwNjM4AwAAAAMxNjACAAAAAzEwMgQAAAABMAcAAAAIOS82LzIwMTkIAAAACTYvMjYvMjAxMQkAAAABMKtzfC/5MtcIs4p4dvky1wggQ0lRLlRTRTo3NzI5LklRX1NUX0lOVkVTVC5GWTIwMTEBAAAArVoNAAMAAAAAALLkhzD5MtcIbYP8dfky1wgrQ0lRLkVOWFRBTTpBU01MLklRX0ZJWEVEX0FTU0VUX1RVUk5TLkZZMjAxOAEAAAAo7wUAAgAAAAg2LjM1OTgzMgEIAAAABQAAAAExAQAAAAoxOTQzODc3MjYwAwAAAAI1MAIAAAAENDA2NgQAAAABMAcAAAAIOS82LzIwMTkIAAAACjEyLzMxLzIwMTgJAAAAATCtMWQq+TLXCNFPP3f5MtcIMUNJUS5FTlhUQU06QVNNTC5JUV9NSU5PUklUWV9JTlRFUkVTVF9UT1RBTC5GWTIwMTYBAAAAKO8FAAMAAAAAAGuXOC75MtcIALOUdvky1wgnQ0lRLk5BU0RBUUdTOkFNQVQuSVFfU0FMRV9QUEVfQ0YuRlkyMDEzAQAAAF7VAwACAAAAATcBCAAAAAUAAAABMQEAAAAKMTc2ODcxMzQ0NQMAAAADMTYwAgAAAAQyMDQyBAAAAAEwBwAAAAg5LzYvMjAxOQgAAAAKMTAvMjcvMjAxMwkAAAABMA3Qby/5MtcIE+NYdvky1wgqQ0lRLlRTRTo2OTIwLklRX0NVUlJFTlRfUE9SVF9MRUFTRVMuRlkyMDE4AQAAAEMgUgADAAAAAAC9CpIx+TLXCBxF9nX5</t>
  </si>
  <si>
    <t>MtcIGUNJUS5UU0U6NjkyMC5JUV9BRC5GWTIwMTMBAAAAQyBSAAMAAAAAADiapDH5MtcI1ynWdfky1wgpQ0lRLlRTRTo2MTQ2LklRX0RBWVNfSU5WRU5UT1JZX09VVC5GWTIwMTkBAAAAlHcNAAIAAAAJMjE3LjcyMzIzAQgAAAAFAAAAATEBAAAACjE5Njk2MDEzNzYDAAAAAjc5AgAAAAQ0MDM1BAAAAAEwBwAAAAg5LzYvMjAxOQgAAAAJMy8zMS8yMDE5CQAAAAEwLi/3Kvky1wgK5kh3+TLXCCBDSVEuTkFTREFRR1M6S0xBQy5JUV9OUFBFLkZZMjAxMwEAAABxTgQAAgAAAAczMDUuMjgxAQgAAAAFAAAAATEBAAAACjE3NDk0MzY5OTIDAAAAAzE2MAIAAAAEMTAwNAQAAAABMAcAAAAIOS82LzIwMTkIAAAACTYvMzAvMjAxMwkAAAABMAw9ey35MtcIeUmldvky1wgnQ0lRLlRTRTo2OTIwLklRX1RPVEFMX1JFVi5GWTIwMTQuLi4uSlBZAQAAAEMgUgACAAAABTEzNjA3AQgAAAAFAAAAATEBAAAACjE3MDI0MzcyNzMDAAAAAjc5AgAAAAIyOAQAAAABMAcAAAAIOS82LzIwMTkIAAAACTYvMzAvMjAxNAkAAAABMDcT7in5MtcI2Lltd/ky1wgpQ0lRLkVOWFRBTTpBU01MLklRX0lOVkVTVF9MT0FOU19DRi5GWTIwMTMBAAAAKO8FAAMAAAAAAG1eIi75MtcIHUiCdvky1wgpQ0lRLk5BU0RBUUdTOktMQUMuSVFfU0FMRV9JTlRBTl9DRi5GWTIwMTgBAAAAcU4EAAMAAAAAAN6pEi35MtcIykDBdvky1wgeQ0lRLlRTRTo4MDM1</t>
  </si>
  <si>
    <t>LklRX1pfU0NPUkUuRlkyMDEyAQAAAMBZDQACAAAACDUuMDc1MzY0AQgAAAAFAAAAATEBAAAACjE1NTQzMzcyMDkDAAAAAjc5AgAAAAYxMDAxMjMEAAAAATAHAAAACDkvNi8yMDE5CAAAAAkzLzMxLzIwMTIJAAAAATA/u2kr+TLXCOEGIXf5MtcIIUNJUS5UU0U6ODAzNS5JUV9TR0FfTUFSR0lOLkZZMjAwOQEAAADAWQ0AAgAAAAcxMS4wNDE1AQgAAAAFAAAAATEBAAAACjEzNzQyMDAyNzUDAAAAAjc5AgAAAAQ0Mzc1BAAAAAEwBwAAAAg5LzYvMjAxOQgAAAAJMy8zMS8yMDA5CQAAAAEwlpRpK/ky1wjs+jl3+TLXCCRDSVEuTkFTREFRR1M6S0xBQy5JUV9BUl9UVVJOUy5GWTIwMTYBAAAAcU4EAAIAAAAINC45Nzk0MzcBCAAAAAUAAAABMQEAAAAKMTg5ODkzNjEwNgMAAAADMTYwAgAAAAQ0MDAxBAAAAAEwBwAAAAg5LzYvMjAxOQgAAAAJNi8zMC8yMDE2CQAAAAEwR53tKfky1wjvB3x3+TLXCCBDSVEuTkFTREFRR1M6TFJDWC5JUV9BUElDLkZZMjAxMAEAAAC/dwAAAgAAAAgxNDUyLjkzOQEIAAAABQAAAAExAQAAAAoxNTYwNTkwOTI3AwAAAAMxNjACAAAABDEwODQEAAAAATAHAAAACDkvNi8yMDE5CAAAAAk2LzI3LzIwMTAJAAAAATCrc3wv+TLXCChDb3b5MtcIKkNJUS5FTlhUQU06QVNNTC5JUV9UT1RBTF9SRVYuRlkyMDEyLi4uLkpQWQEAAAAo7wUAAgAAAA01Mzk1OTUuMDI4OTc1AQgAAAAFAAAAATEBAAAA</t>
  </si>
  <si>
    <t>CjE2NTc5MTQ5NjQDAAAAAjc5AgAAAAIyOAQAAAABMAcAAAAIOS82LzIwMTkIAAAACjEyLzMxLzIwMTIJAAAAATA3E+4p+TLXCBIocHf5MtcIJUNJUS5OQVNEQVFHUzpBTUFULklRX05JX01BUkdJTi5GWTIwMTUBAAAAXtUDAAIAAAAHMTQuMjU2MQEIAAAABQAAAAExAQAAAAoxODY5ODUyMzYzAwAAAAMxNjACAAAABDQwOTQEAAAAATAHAAAACDkvNi8yMDE5CAAAAAoxMC8yNS8yMDE1CQAAAAEw4ONjKvky1wii4F93+TLXCC9DSVEuRU5YVEFNOkFTTUwuSVFfREVCVF9FUVVJVl9PUEVSX0xFQVNFLkZZMjAwOAEAAAAo7wUAAgAAAAMzMjgBCAAAAAUAAAABMQEAAAAKMTQzMDE4MDM1MAMAAAACNTACAAAABTIxNjcxBAAAAAEwBwAAAAg5LzYvMjAxOQgAAAAKMTIvMzEvMjAwOAkAAAABMMXpIS75MtcIAqifdvky1wgqQ0lRLk5BU0RBUUdTOkxSQ1guSVFfR0FJTl9JTlZFU1RfQ0YuRlkyMDE1AQAAAL93AAADAAAAAACAZkEv+TLXCJE9cXb5MtcIMUNJUS5OQVNEQVFHUzpURVIuSVFfQ0FTSF9DT05WRVJTSU9OLkZZMjAxNy4uLi5KUFkBAAAACHIBAAIAAAAJNTAuODg1MDE1AQgAAAAFAAAAATEBAAAACjE5NDgwOTkzODEDAAAAAzE2MAIAAAAENDE4NAQAAAABMAcAAAAIOS82LzIwMTkIAAAACjEyLzMxLzIwMTcJAAAAATAwMh8q+TLXCMWHf3f5MtcIKUNJUS5OQVNEQVFHUzpURVIuSVFfU1RfREVCVF9SRVBBSUQu</t>
  </si>
  <si>
    <t>RlkyMDExAQAAAAhyAQADAAAAAAAl4fAs+TLXCJfN9Xb5MtcIHkNJUS5OQVNEQVFHUzpBTUFULklRX0FQLkZZMjAxMQEAAABe1QMAAgAAAAM0ODQBCAAAAAUAAAABMQEAAAAKMTY0OTE5OTQ1OAMAAAADMTYwAgAAAAQxMDE4BAAAAAEwBwAAAAg5LzYvMjAxOQgAAAAKMTAvMzAvMjAxMQkAAAABMBBbby/5MtcIViBYdvky1wguQ0lRLlRTRTo3NzM1LklRX1RPVEFMX0xJQUJfVE9UQUxfQVNTRVRTLkZZMjAxMgEAAAAFVw0AAgAAAAc2My4wNzk2AQgAAAAFAAAAATEBAAAACjE2MjkwOTgxMDEDAAAAAjc5AgAAAAQ0MTg4BAAAAAEwBwAAAAg5LzYvMjAxOQgAAAAJMy8zMS8yMDEyCQAAAAEwNR8gK/ky1wi9ZTd3+TLXCCtDSVEuVFNFOjgwMzUuSVFfTklfQVZBSUxfRVhDTF9NQVJHSU4uRlkyMDA4AQAAAMBZDQACAAAABzExLjcyODUBCAAAAAUAAAABMQEAAAAKMTA1MzQ4MDg0NAMAAAACNzkCAAAABDQxODIEAAAAATAHAAAACDkvNi8yMDE5CAAAAAkzLzMxLzIwMDgJAAAAATCWlGkr+TLXCLTJKHf5MtcIIENJUS5OQVNEQVFHUzpBTUFULklRX0VCSVQuRlkyMDA3AQAAAF7VAwACAAAACDI0NTguODI3AQgAAAAFAAAAATEBAAAACjEyODU1NTI4MDEDAAAAAzE2MAIAAAADNDAwBAAAAAEwBwAAAAg5LzYvMjAxOQgAAAAKMTAvMjgvMjAwNwkAAAABMGq0QS/5MtcI96Vgdvky1wgqQ0lRLk5BU0RBUUdTOkFNQVQuSVFf</t>
  </si>
  <si>
    <t>R0FJTl9JTlZFU1RfQ0YuRlkyMDE4AQAAAF7VAwADAAAAAABPP20u+TLXCHNphHb5MtcIKkNJUS5OQVNEQVFHUzpLTEFDLklRX0dXX0lOVEFOX0FNT1JULkZZMjAxMAEAAABxTgQAAwAAAAAAIu96Lfky1whKhb52+TLXCChDSVEuTkFTREFRR1M6VEVSLklRX0NVUlJFTlRfUkFUSU8uRlkyMDA5AQAAAAhyAQACAAAACDIuNjkwMjE3AQgAAAAFAAAAATEBAAAACjE1MjYwNTkyNTIDAAAAAzE2MAIAAAAENDAzMAQAAAABMAcAAAAIOS82LzIwMTkIAAAACjEyLzMxLzIwMDkJAAAAATCsxe0p+TLXCIuibnf5MtcIKENJUS5UU0U6NjkyMC5JUV9UT1RBTF9ERUJUX1JFUEFJRC5GWTIwMTgBAAAAQyBSAAMAAAAAAL0KkjH5MtcIpGf/dfky1wgqQ0lRLlRTRTo3NzI5LklRX0lOQ19UQVhfUEFZX0NVUlJFTlQuRlkyMDA4AQAAAK1aDQACAAAACDE3NzcuMTI2AQgAAAAFAAAAATEBAAAACjEwNjI3NDg0MzYDAAAAAjc5AgAAAAQxMDk0BAAAAAEwBwAAAAg5LzYvMjAxOQgAAAAJMy8zMS8yMDA4CQAAAAEw7hyXMPky1wg8KfJ1+TLXCCxDSVEuTkFTREFRR1M6TFJDWC5JUV9NQVJLRVRDQVAuMjAxNi8zLzMxLkpQWQEAAAC/dwAAAgAAAA4xNDc0Njg0LjM3NjU3OQEGAAAABQAAAAExAQAAAAoxNzc0NTQ4MDgzAwAAAAI3OQIAAAAGMTAwMDU0BAAAAAEwBwAAAAkzLzMxLzIwMTY33ZZQ+TLXCOGUoIr5MtcIIENJUS5UU0U6ODAz</t>
  </si>
  <si>
    <t>Ni5JUV9SRF9FWFBfRk4uRlkyMDE5AQAAAJ9eDQACAAAABTMwNzk3AQgAAAAFAAAAATEBAAAACjE5NjkzMDQxODEDAAAAAjc5AgAAAAQzMTY4BAAAAAEwBwAAAAg5LzYvMjAxOQgAAAAJMy8zMS8yMDE5CQAAAAEwqoWsMvky1wiuKc91+TLXCB5DSVEuMC5JUV9UT1RBTF9ERUJUX0NBUElUQUwuRlkFAAAAAAAAAAgAAAAVKEludmFsaWQgVGltZSBQZXJpb2QpR53tKfky1whijX13+TLXCBxDSVEuVFNFOjYxNDYuSVFfQ0FQRVguRlkyMDE5AQAAAJR3DQACAAAABi0xNDQzNgEIAAAABQAAAAExAQAAAAoxOTY5NjAxMzc2AwAAAAI3OQIAAAAEMjAyMQQAAAABMAcAAAAIOS82LzIwMTkIAAAACTMvMzEvMjAxOQkAAAABMPz1ljD5MtcIL2MWdvky1wgqQ0lRLk5BU0RBUUdTOlRFUi5JUV9JTlZFTlRPUllfVFVSTlMuRlkyMDE3AQAAAAhyAQACAAAACDcuNTE3MTgxAQgAAAAFAAAAATEBAAAACjE5NDgwOTkzODEDAAAAAzE2MAIAAAAENDA4MgQAAAABMAcAAAAIOS82LzIwMTkIAAAACjEyLzMxLzIwMTcJAAAAATA3E+4p+TLXCD7mcnf5MtcIGkNJUS5UU0U6NjkyMC5JUV9FQlQuRlkyMDE5AQAAAEMgUgACAAAACDc4MzQuNDg4AQgAAAAFAAAAATEBAAAACjE5NzQzNjIxNjcDAAAAAjc5AgAAAAMxMzkEAAAAATAHAAAACDkvNi8yMDE5CAAAAAk2LzMwLzIwMTkJAAAAATC9CpIx+TLXCNmELXb5MtcIJENJUS5UU0U6Njky</t>
  </si>
  <si>
    <t>MC5JUV9FQklUREFfTUFSR0lOLkZZMjAxNQEAAABDIFIAAgAAAAczMi41OTM2AQgAAAAFAAAAATEBAAAACjE3NTkzOTk3NjQDAAAAAjc5AgAAAAQ0MDQ3BAAAAAEwBwAAAAg5LzYvMjAxOQgAAAAJNi8zMC8yMDE1CQAAAAEwhLsgK/ky1wgSrkd3+TLXCDNDSVEuTkFTREFRR1M6S0xBQy5JUV9PVEhFUl9GSU5BTkNFX0FDVF9TVVBQTC5GWTIwMTIBAAAAcU4EAAMAAAAAAAw9ey35MtcIUpS/dvky1wglQ0lRLlRTRTo3NzI5LklRX0RJTFVUX0VQU19FWENMLkZZMjAxMAEAAACtWg0AAgAAAAotODYuNjAzMzQ4AQgAAAAFAAAAATEBAAAACjEzODIzNjUyMDgDAAAAAjc5AgAAAAMxNDIEAAAAATAHAAAACDkvNi8yMDE5CAAAAAkzLzMxLzIwMTAJAAAAATC9vYcw+TLXCBVMF3b5MtcIKENJUS5UU0U6ODAzNi5JUV9GSVhFRF9BU1NFVF9UVVJOUy5GWTIwMTgBAAAAn14NAAIAAAAIOS41MTAzNTUBCAAAAAUAAAABMQEAAAAKMTg5NDMxNTQ5MgMAAAACNzkCAAAABDQwNjYEAAAAATAHAAAACDkvNi8yMDE5CAAAAAkzLzMxLzIwMTgJAAAAATALV2or+TLXCLitK3f5MtcIJkNJUS5UU0U6NzcyOS5JUV9BU1NFVF9XUklURURPV04uRlkyMDA5AQAAAK1aDQACAAAACS0yNTE5Ljk3NwEIAAAABQAAAAExAQAAAAoxMzgyMzY1NTgzAwAAAAI3OQIAAAACMzIEAAAAATAHAAAACDkvNi8yMDE5CAAAAAkzLzMxLzIwMDkJAAAAATDJ</t>
  </si>
  <si>
    <t>locw+TLXCJS/+3X5MtcIJkNJUS5OQVNEQVFHUzpLTEFDLklRX0NBU0hfRklOQU4uRlkyMDE3AQAAAHFOBAACAAAACC00NzIuODA1AQgAAAAFAAAAATEBAAAACjE5NzcwNTcxMTcDAAAAAzE2MAIAAAAEMjAwNAQAAAABMAcAAAAIOS82LzIwMTkIAAAACTYvMzAvMjAxNwkAAAABMO2CEi35MtcIkPzYdvky1wgtQ0lRLk5BU0RBUUdTOkxSQ1guSVFfREVGX1RBWF9BU1NFVFNfTFQuRlkyMDE3AQAAAL93AAADAAAAAAB2jUEv+TLXCNwgPHb5MtcIKUNJUS5UU0U6NzczNS5JUV9EQVlTX0lOVkVOVE9SWV9PVVQuRlkyMDExAQAAAAVXDQACAAAACjExMC4zNzg1NTUBCAAAAAUAAAABMQEAAAAKMTQ2MjcxMjQ2OAMAAAACNzkCAAAABDQwMzUEAAAAATAHAAAACDkvNi8yMDE5CAAAAAkzLzMxLzIwMTEJAAAAATA1HyAr+TLXCHTEP3f5MtcIKENJUS5FTlhUQU06QVNNTC5JUV9HQUlOX0lOVkVTVF9DRi5GWTIwMTUBAAAAKO8FAAMAAAAAAH5wOC75MtcI2uOCdvky1wgmQ0lRLk5BU0RBUUdTOlRFUi5JUV9BU1NFVF9UVVJOUy5GWTIwMTgBAAAACHIBAAIAAAAIMC43MjI0MDIBCAAAAAUAAAABMQEAAAAKMTk0ODA5OTM4NQMAAAADMTYwAgAAAAQ0MTc3BAAAAAEwBwAAAAg5LzYvMjAxOQgAAAAKMTIvMzEvMjAxOAkAAAABMDcT7in5MtcIPT9vd/ky1wgZQ0lRLlRTRTo2OTIwLklRX0FELkZZMjAxNQEAAABDIFIAAwAAAAAA</t>
  </si>
  <si>
    <t>XLuRMfky1wiK7NZ1+TLXCB5DSVEuTkFTREFRR1M6TFJDWC5JUV9BUC5GWTIwMTYBAAAAv3cAAAIAAAAHMzQ4LjE5OQEIAAAABQAAAAExAQAAAAoxOTAwNzEzMDY2AwAAAAMxNjACAAAABDEwMTgEAAAAATAHAAAACDkvNi8yMDE5CAAAAAk2LzI2LzIwMTYJAAAAATCAZkEv+TLXCD5fenb5MtcIHkNJUS5OQVNEQVFHUzpMUkNYLklRX0FELkZZMjAwOQEAAAC/dwAAAgAAAAgtMjU0Ljc0NgEIAAAABQAAAAExAQAAAAoxNDY3NDc0NTIyAwAAAAMxNjACAAAABDEwNzUEAAAAATAHAAAACDkvNi8yMDE5CAAAAAk2LzI4LzIwMDkJAAAAATCyTHwv+TLXCEnTSXb5MtcIIENJUS5OQVNEQVFHUzpLTEFDLklRX05QUEUuRlkyMDE1AQAAAHFOBAACAAAABzMxNC41OTEBCAAAAAUAAAABMQEAAAAKMTg1MTk2NDc0NwMAAAADMTYwAgAAAAQxMDA0BAAAAAEwBwAAAAg5LzYvMjAxOQgAAAAJNi8zMC8yMDE1CQAAAAEwG1sSLfky1whT5aV2+TLXCC9DSVEuRU5YVEFNOkFTTUwuSVFfSU1QVVRfT1BFUl9MRUFTRV9ERVBSLkZZMjAxMgEAAAAo7wUAAgAAAAkzNC45MzM2ODMBCAAAAAUAAAABMQEAAAAKMTY1NzkxNDk2NAMAAAACNTACAAAABTIxNjczBAAAAAEwBwAAAAg5LzYvMjAxOQgAAAAKMTIvMzEvMjAxMgkAAAABMK03Ii75MtcI+dOBdvky1wgrQ0lRLk5BU0RBUUdTOktMQUMuSVFfQ0FTSF9DT05WRVJTSU9OLkZZMjAwOQEA</t>
  </si>
  <si>
    <t>AABxTgQAAgAAAAoyMTkuOTQzNTI1AQgAAAAFAAAAATEBAAAACjE0NjU1MTgyNDEDAAAAAzE2MAIAAAAENDE4NAQAAAABMAcAAAAIOS82LzIwMTkIAAAACTYvMzAvMjAwOQkAAAABMJpYZCr5MtcIIw1ed/ky1wgfQ0lRLk5BU0RBUUdTOkxSQ1guSVFfUkVWLkZZMjAxMgEAAAC/dwAAAgAAAAgyNjY1LjE5MgEIAAAABQAAAAExAQAAAAoxNjk0MDg4NjY1AwAAAAMxNjACAAAAAzExMgQAAAABMAcAAAAIOS82LzIwMTkIAAAACTYvMjQvMjAxMgkAAAABMJuafC/5MtcInTZedvky1wgnQ0lRLk5BU0RBUUdTOkFNQVQuSVFfT1RIRVJfSU5UQU4uRlkyMDA3AQAAAF7VAwACAAAABzM3My4xNzgBCAAAAAUAAAABMQEAAAAKMTI4NTU1MjgwMQMAAAADMTYwAgAAAAQxMDQwBAAAAAEwBwAAAAg5LzYvMjAxOQgAAAAKMTAvMjgvMjAwNwkAAAABMGq0QS/5MtcI7cxgdvky1wgtQ0lRLkVOWFRBTTpBU01MLklRX0lOQ19UQVhfUEFZX0NVUlJFTlQuRlkyMDExAQAAACjvBQACAAAABjE0Ljk5OQEIAAAABQAAAAExAQAAAAoxNTg3NTU3Mzg0AwAAAAI1MAIAAAAEMTA5NAQAAAABMAcAAAAIOS82LzIwMTkIAAAACjEyLzMxLzIwMTEJAAAAATCtNyIu+TLXCLxNjnb5MtcINENJUS5UU0U6NzcyOS5JUV9UT1RBTF9PVVRTVEFORElOR19GSUxJTkdfREFURS5GWTIwMTABAAAArVoNAAIAAAAGNDEuMjA5AQQAAAAFAAAAATUBAAAACjEz</t>
  </si>
  <si>
    <t>ODIzNjUyMDgCAAAABTI0MTUzBgAAAAEwvb2HMPky1wjufAV2+TLXCCtDSVEuRU5YVEFNOkFTTUwuSVFfVE9UQUxfREVCVF9JU1NVRUQuRlkyMDE4AQAAACjvBQADAAAAAABa5Tgu+TLXCHj4sHb5MtcIJUNJUS5OQVNEQVFHUzpMUkNYLklRX0JVSUxESU5HUy5GWTIwMTMBAAAAv3cAAAIAAAAHMjQ5LjEyNgEIAAAABQAAAAExAQAAAAoxNzUwNDkyNTMxAwAAAAMxNjACAAAABDMwMjMEAAAAATAHAAAACDkvNi8yMDE5CAAAAAk2LzMwLzIwMTMJAAAAATBgwXwv+TLXCH91eXb5MtcIJkNJUS5UU0U6NzcyOS5JUV9ORVRfREVCVF9JU1NVRUQuRlkyMDE2AQAAAK1aDQACAAAABC01MDABCAAAAAUAAAABMQEAAAAKMTc5ODU4NzEwOQMAAAACNzkCAAAABDIwMDMEAAAAATAHAAAACDkvNi8yMDE5CAAAAAkzLzMxLzIwMTYJAAAAATC0kEsw+TLXCFp0LHb5MtcIK0NJUS5OQVNEQVFHUzpMUkNYLklRX0NBU0hfQUNRVUlSRV9DRi5GWTIwMTIBAAAAv3cAAAIAAAAHNDE4LjY4MQEIAAAABQAAAAExAQAAAAoxNjk0MDg4NjY1AwAAAAMxNjACAAAABDIwNTcEAAAAATAHAAAACDkvNi8yMDE5CAAAAAk2LzI0LzIwMTIJAAAAATCbmnwv+TLXCCIGcHb5MtcILkNJUS5OQVNEQVFHUzpMUkNYLklRX0RFQlRfRVFVSVZfTkVUX1BCTy5GWTIwMTcBAAAAv3cAAAIAAAAFMTU1LjcBCAAAAAUAAAABMQEAAAAKMTk3Nzk4MjEwMQMAAAAD</t>
  </si>
  <si>
    <t>MTYwAgAAAAUyMTY3OQQAAAABMAcAAAAIOS82LzIwMTkIAAAACTYvMjUvMjAxNwkAAAABMHaNQS/5MtcI3FJpdvky1wgnQ0lRLk5BU0RBUUdTOkFNQVQuSVFfREFfU1VQUExfQ0YuRlkyMDE1AQAAAF7VAwACAAAAAzE4NQEIAAAABQAAAAExAQAAAAoxODY5ODUyMzYzAwAAAAMxNjACAAAABDIxNzEEAAAAATAHAAAACDkvNi8yMDE5CAAAAAoxMC8yNS8yMDE1CQAAAAEwY8psLvky1wgglpB2+TLXCCBDSVEuVFNFOjYxNDYuSVFfTklfTUFSR0lOLkZZMjAxNAEAAACUdw0AAgAAAAcxMS41MjExAQgAAAAFAAAAATEBAAAACjE2ODY2MzgwODYDAAAAAjc5AgAAAAQ0MDk0BAAAAAEwBwAAAAg5LzYvMjAxOQgAAAAJMy8zMS8yMDE0CQAAAAEw3lYhK/ky1wi2vkF3+TLXCC9DSVEuTkFTREFRR1M6QU1BVC5JUV9JTlRFUkVTVF9JTlZFU1RfSU5DLkZZMjAxNwEAAABe1QMAAgAAAAI2MwEIAAAABQAAAAExAQAAAAoxOTM0MjE4OTQ1AwAAAAMxNjACAAAAAjY1BAAAAAEwBwAAAAg5LzYvMjAxOQgAAAAKMTAvMjkvMjAxNwkAAAABMFvxbC75MtcIIZeedvky1wgvQ0lRLk5BU0RBUUdTOkFNQVQuSVFfT1RIRVJfVU5VU1VBTF9TVVBQTC5GWTIwMDgBAAAAXtUDAAMAAAAAACjmbi/5MtcIChthdvky1wgmQ0lRLkVOWFRBTTpBU01MLklRX09USEVSX0VRVUlUWS5GWTIwMTEBAAAAKO8FAAIAAAAGNzguNDcxAQgAAAAFAAAAATEB</t>
  </si>
  <si>
    <t>AAAACjE1ODc1NTczODQDAAAAAjUwAgAAAAQxMDI4BAAAAAEwBwAAAAg5LzYvMjAxOQgAAAAKMTIvMzEvMjAxMQkAAAABMK03Ii75MtcIWXuTdvky1wgbQ0lRLlRTRTo3NzI5LklRX0VCSVQuRlkyMDExAQAAAK1aDQACAAAABDY3NTABCAAAAAUAAAABMQEAAAAKMTQ2MjcxMjU3NQMAAAACNzkCAAAAAzQwMAQAAAABMAcAAAAIOS82LzIwMTkIAAAACTMvMzEvMjAxMQkAAAABMLLkhzD5MtcIB5oXdvky1wgqQ0lRLk5BU0RBUUdTOkxSQ1guSVFfU1RfREVCVF9SRVBBSUQuRlkyMDA5AQAAAL93AAADAAAAAACyTHwv+TLXCMJjOXb5MtcIKUNJUS5FTlhUQU06QVNNTC5JUV9TQUxFU19NQVJLRVRJTkcuRlkyMDEwAQAAACjvBQADAAAAAADAECIu+TLXCAbvhXb5MtcIKENJUS5UU0U6NjkyMC5JUV9ERUZfVEFYX0FTU0VUU19MVC5GWTIwMTcBAAAAQyBSAAIAAAADMTAwAQgAAAAFAAAAATEBAAAACjE4NjA5NzQyOTcDAAAAAjc5AgAAAAQxMDI2BAAAAAEwBwAAAAg5LzYvMjAxOQgAAAAJNi8zMC8yMDE3CQAAAAEwqeORMfky1wjHr+x1+TLXCCxDSVEuTkFTREFRR1M6TFJDWC5JUV9NQVJLRVRDQVAuMjAwMy8zLzMxLkpQWQEAAAC/dwAAAgAAAA0xNjkzODYuMzU5MDAyAQYAAAAFAAAAATEBAAAABzE5NjE2MTUDAAAAAjc5AgAAAAYxMDAwNTQEAAAAATAHAAAACTMvMzEvMjAwMzfdllD5MtcI27Gkivky1wgsQ0lRLlRT</t>
  </si>
  <si>
    <t>RTo2MTQ2LklRX0RFQlRfRVFVSVZfT1BFUl9MRUFTRS5GWTIwMTEBAAAAlHcNAAMAAAAAAKM+QDH5MtcIAX8Tdvky1wgeQ0lRLkVOWFRBTTpBU01MLklRX0FQSUMuRlkyMDE3AQAAACjvBQACAAAABjM3MzIuNQEIAAAABQAAAAExAQAAAAoxOTQzODc3MjU2AwAAAAI1MAIAAAAEMTA4NAQAAAABMAcAAAAIOS82LzIwMTkIAAAACjEyLzMxLzIwMTcJAAAAATBhvjgu+TLXCFWww3b5MtcIHkNJUS5OQVNEQVFHUzpLTEFDLklRX05JLkZZMjAxOAEAAABxTgQAAgAAAAc4MDIuMjY1AQgAAAAFAAAAATEBAAAACjE5NzcwNTcxMzEDAAAAAzE2MAIAAAACMTUEAAAAATAHAAAACDkvNi8yMDE5CAAAAAk2LzMwLzIwMTgJAAAAATDeqRIt+TLXCMqIz3b5MtcIIUNJUS5UU0U6NzcyOS5JUV9PVEhFUl9PUEVSLkZZMjAxNAEAAACtWg0AAwAAAAAAqAuIMPky1wj0hBh2+TLXCCVDSVEuVFNFOjc3MjkuSVFfUFJFRl9ESVZfT1RIRVIuRlkyMDEzAQAAAK1aDQADAAAAAACoC4gw+TLXCCkf/XX5MtcIJkNJUS5OQVNEQVFHUzpMUkNYLklRX0VBUk5JTkdfQ08uRlkyMDE1AQAAAL93AAACAAAABzY1NS41NzcBCAAAAAUAAAABMQEAAAAKMTg1NDEzMDIzNAMAAAADMTYwAgAAAAE3BAAAAAEwBwAAAAg5LzYvMjAxOQgAAAAJNi8yOC8yMDE1CQAAAAEw+z9BL/ky1wgbPFV2+TLXCB5DSVEuTkFTREFRR1M6QU1BVC5JUV9BRC5GWTIwMTcB</t>
  </si>
  <si>
    <t>AAAAXtUDAAIAAAAFLTIyNDUBCAAAAAUAAAABMQEAAAAKMTkzNDIxODk0NQMAAAADMTYwAgAAAAQxMDc1BAAAAAEwBwAAAAg5LzYvMjAxOQgAAAAKMTAvMjkvMjAxNwkAAAABMFvxbC75MtcIifSDdvky1wgpQ0lRLk5BU0RBUUdTOlRFUi5JUV9PVEhFUl9DQV9TVVBQTC5GWTIwMDgBAAAACHIBAAMAAAAAAMv3Ei35MtcIUdqidvky1wgsQ0lRLk5BU0RBUUdTOlRFUi5JUV9DVVJSRU5UX1BPUlRfREVCVC5GWTIwMTQBAAAACHIBAAMAAAAAAESKdiz5MtcIn7/Qdvky1wgqQ0lRLk5BU0RBUUdTOkxSQ1guSVFfR1dfSU5UQU5fQU1PUlQuRlkyMDA5AQAAAL93AAADAAAAAACyTHwv+TLXCHwmQXb5MtcIKkNJUS5OQVNEQVFHUzpBTUFULklRX1NUX0RFQlRfSVNTVUVELkZZMjAxMwEAAABe1QMAAwAAAAAADdBvL/ky1wjhXmx2+TLXCB9DSVEuTkFTREFRR1M6VEVSLklRX0dQUEUuRlkyMDA4AQAAAAhyAQACAAAABzc4Mi43NzQBCAAAAAUAAAABMQEAAAAKMTQzNDQzOTM0OQMAAAADMTYwAgAAAAQxMTY5BAAAAAEwBwAAAAg5LzYvMjAxOQgAAAAKMTIvMzEvMjAwOAkAAAABMHBr8Cz5MtcIxLXIdvky1wgZQ0lRLlRTRTo2MTQ2LklRX0FQLkZZMjAxNAEAAACUdw0AAgAAAAUxMjAzMQEIAAAABQAAAAExAQAAAAoxNjg2NjM4MDg2AwAAAAI3OQIAAAAEMTAxOAQAAAABMAcAAAAIOS82LzIwMTkIAAAACTMvMzEvMjAxNAkA</t>
  </si>
  <si>
    <t>AAABMF7VQjH5MtcIG7Ywdvky1wgsQ0lRLk5BU0RBUUdTOktMQUMuSVFfTUFSS0VUQ0FQLjIwMTMvMy8zMS5KUFkBAAAAcU4EAAIAAAANODI1MzgxLjI5ODkwMwEGAAAABQAAAAExAQAAAAoxNTg1MDY4MDU5AwAAAAI3OQIAAAAGMTAwMDU0BAAAAAEwBwAAAAkzLzMxLzIwMTOdBJdQ+TLXCGQboor5MtcIM0NJUS5UU0U6NzcyOS5JUV9DSEFOR0VfT1RIRVJfTkVUX09QRVJfQVNTRVRTLkZZMjAxOAEAAACtWg0AAgAAAAQxMTM0AQgAAAAFAAAAATEBAAAACjE4OTUwMDI0ODADAAAAAjc5AgAAAAQyMDQ1BAAAAAEwBwAAAAg5LzYvMjAxOQgAAAAJMy8zMS8yMDE4CQAAAAEwprdLMPky1wgrtzd2+TLXCClDSVEuRU5YVEFNOkFTTUwuSVFfRklMSU5HX0NVUlJFTkNZLkZZMjAxMwEAAAAo7wUAAwAAAANFVVIAbV4iLvky1wivJod2+TLXCChDSVEuVFNFOjc3MjkuSVFfTUlOT1JJVFlfSU5URVJFU1QuRlkyMDE1AQAAAK1aDQACAAAAAzE2OQEIAAAABQAAAAExAQAAAAoxNzQ1Mzc4NjEyAwAAAAI3OQIAAAAEMTA1MgQAAAABMAcAAAAIOS82LzIwMTkIAAAACTMvMzEvMjAxNQkAAAABMDlzSzD5MtcIG/4Pdvky1wgyQ0lRLk5BU0RBUUdTOkFNQVQuSVFfREVGX1RBWF9BU1NFVFNfQ1VSUkVOVC5GWTIwMTcBAAAAXtUDAAMAAAAAAFvxbC75MtcIifSDdvky1wgzQ0lRLk5BU0RBUUdTOkxSQ1guSVFfTUlOT1JJVFlfSU5U</t>
  </si>
  <si>
    <t>RVJFU1RfVE9UQUwuRlkyMDE0AQAAAL93AAADAAAAAAD7P0Ev+TLXCDEbaHb5MtcIKUNJUS5OQVNEQVFHUzpMUkNYLklRX0NPTU1PTl9ESVZfQ0YuRlkyMDEzAQAAAL93AAADAAAAAABgwXwv+TLXCDT6Qnb5MtcIKkNJUS5OQVNEQVFHUzpBTUFULklRX1BSRUZfRElWX09USEVSLkZZMjAxNgEAAABe1QMAAwAAAAAAY8psLvky1wgdvpB2+TLXCCBDSVEuTkFTREFRR1M6VEVSLklRX0RBX0NGLkZZMjAxMQEAAAAIcgEAAgAAAAcxMDYuNjgxAQgAAAAFAAAAATEBAAAACjE2NjExMDQxOTMDAAAAAzE2MAIAAAAEMjE2MAQAAAABMAcAAAAIOS82LzIwMTkIAAAACjEyLzMxLzIwMTEJAAAAATAl4fAs+TLXCFHf1Hb5MtcIKUNJUS5OQVNEQVFHUzpURVIuSVFfRElMVVRfRVBTX0lOQ0wuRlkyMDEwAQAAAAhyAQACAAAACDEuNzU0ODk3AQgAAAAFAAAAATEBAAAACjE1ODk2MDMwMDkDAAAAAzE2MAIAAAABOAQAAAABMAcAAAAIOS82LzIwMTkIAAAACjEyLzMxLzIwMTAJAAAAATBRufAs+TLXCIRZ7nb5MtcIJ0NJUS5UU0U6ODAzNi5JUV9NQVJLRVRDQVAuMjAxNS8zLzMxLkpQWQEAAACfXg0AAgAAAAw1MDQwNTguMTY2NDYBBgAAAAUAAAABMQEAAAAKMTcxODA0MzA4NwMAAAACNzkCAAAABjEwMDA1NAQAAAABMAcAAAAJMy8zMS8yMDE1QvK2T/ky1wiyCqGK+TLXCChDSVEuRU5YVEFNOkFTTUwuSVFfUkVUVVJOX0NBUElU</t>
  </si>
  <si>
    <t>QUwuRlkyMDEwAQAAACjvBQACAAAABzI2LjQxODEBCAAAAAUAAAABMQEAAAAKMTU4NzU1NzQ0OQMAAAACNTACAAAABDQzNjMEAAAAATAHAAAACDkvNi8yMDE5CAAAAAoxMi8zMS8yMDEwCQAAAAEwswpkKvky1wiQfGB3+TLXCCtDSVEuTkFTREFRR1M6S0xBQy5JUV9ORVRfREVCVF9FQklUREEuRlkyMDEyAQAAAHFOBAADAAAAAk5NAQgAAAAFAAAAATEBAAAACjE2OTAzMTU5NTIDAAAAAzE2MAIAAAAENDE5MwQAAAABMAcAAAAIOS82LzIwMTkIAAAACTYvMzAvMjAxMgkAAAABMJpYZCr5MtcIGahsd/ky1wgeQ0lRLkVOWFRBTTpBU01MLklRX0NPR1MuRlkyMDA5AQAAACjvBQACAAAACDExMzUuNTcxAQgAAAAFAAAAATEBAAAACjE1MDk2ODQwOTMDAAAAAjUwAgAAAAIzNAQAAAABMAcAAAAIOS82LzIwMTkIAAAACjEyLzMxLzIwMDkJAAAAATDF6SEu+TLXCBvCZHb5MtcILkNJUS5OQVNEQVFHUzpURVIuSVFfQ1VSUkVOVF9QT1JUX0xFQVNFUy5GWTIwMTgBAAAACHIBAAMAAAAAACL/diz5MtcIJMredvky1wgiQ0lRLlRTRTo3NzI5LklRX0FEVkVSVElTSU5HLkZZMjAxNgEAAACtWg0AAwAAAAAAOXNLMPky1wgOTRB2+TLXCCtDSVEuVFNFOjc3MjkuSVFfTUlOT1JJVFlfSU5URVJFU1RfSVMuRlkyMDE0AQAAAK1aDQACAAAAAy0zMAEIAAAABQAAAAExAQAAAAoxNjg2NjM4MjE0AwAAAAI3OQIAAAACODMEAAAAATAH</t>
  </si>
  <si>
    <t>AAAACDkvNi8yMDE5CAAAAAkzLzMxLzIwMTQJAAAAATCoC4gw+TLXCDVt/XX5MtcIMUNJUS5FTlhUQU06QVNNTC5JUV9PVEhFUl9GSU5BTkNFX0FDVF9TVVBQTC5GWTIwMTgBAAAAKO8FAAMAAAAAAFrlOC75MtcIpfSKdvky1wgtQ0lRLlRTRTo3NzI5LklRX0RFRl9UQVhfQVNTRVRTX0NVUlJFTlQuRlkyMDE0AQAAAK1aDQACAAAABDExMTQBCAAAAAUAAAABMQEAAAAKMTY4NjYzODIxNAMAAAACNzkCAAAABDExMTcEAAAAATAHAAAACDkvNi8yMDE5CAAAAAkzLzMxLzIwMTQJAAAAATCdMogw+TLXCKRiK3b5MtcII0NJUS5UU0U6NjkyMC5JUV9HUk9TU19NQVJHSU4uRlkyMDEzAQAAAEMgUgACAAAABjQ2Ljk4NgEIAAAABQAAAAExAQAAAAoxNjQxNzQxMTI3AwAAAAI3OQIAAAAENDA3NAQAAAABMAcAAAAIOS82LzIwMTkIAAAACTYvMzAvMjAxMwkAAAABMIS7ICv5MtcIpbgZd/ky1wgqQ0lRLk5BU0RBUUdTOktMQUMuSVFfR0FJTl9BU1NFVFNfQ0YuRlkyMDEwAQAAAHFOBAACAAAABi0yLjk4NAEIAAAABQAAAAExAQAAAAoxNTU4MTQ4MTE2AwAAAAMxNjACAAAABDIwMjYEAAAAATAHAAAACDkvNi8yMDE5CAAAAAk2LzMwLzIwMTAJAAAAATAi73ot+TLXCFgJsnb5MtcII0NJUS5OQVNEQVFHUzpURVIuSVFfVE9UQUxfQ0EuRlkyMDEwAQAAAAhyAQACAAAACDExNzYuNjE4AQgAAAAFAAAAATEBAAAACjE1ODk2MDMw</t>
  </si>
  <si>
    <t>MDkDAAAAAzE2MAIAAAAEMTAwOAQAAAABMAcAAAAIOS82LzIwMTkIAAAACjEyLzMxLzIwMTAJAAAAATBRufAs+TLXCMVL0Hb5MtcIKENJUS5OQVNEQVFHUzpBTUFULklRX1RPVEFMX0FTU0VUUy5GWTIwMTMBAAAAXtUDAAIAAAAFMTIwNDMBCAAAAAUAAAABMQEAAAAKMTc2ODcxMzQ0NQMAAAADMTYwAgAAAAQxMDA3BAAAAAEwBwAAAAg5LzYvMjAxOQgAAAAKMTAvMjcvMjAxMwkAAAABMA3Qby/5MtcIkr10dvky1wgdQ0lRLkVOWFRBTTpBU01MLklRX1JFVi5GWTIwMTYBAAAAKO8FAAIAAAAGNjg3NS4xAQgAAAAFAAAAATEBAAAACjE5NDM4NzcyNTcDAAAAAjUwAgAAAAMxMTIEAAAAATAHAAAACDkvNi8yMDE5CAAAAAoxMi8zMS8yMDE2CQAAAAEwa5c4Lvky1wjREZ12+TLXCCZDSVEuTkFTREFRR1M6QU1BVC5JUV9FQklUREFfSU5ULkZZMjAxMQEAAABe1QMAAgAAAAk0NC4xNjk0OTEBCAAAAAUAAAABMQEAAAAKMTY0OTE5OTQ1OAMAAAADMTYwAgAAAAQ0MTkwBAAAAAEwBwAAAAg5LzYvMjAxOQgAAAAKMTAvMzAvMjAxMQkAAAABMODjYyr5MtcIss5Qd/ky1wgZQ0lRLlRTRTo3NzM1LklRX0FQLkZZMjAxMQEAAAAFVw0AAgAAAAU4MTk0MgEIAAAABQAAAAExAQAAAAoxNDYyNzEyNDY4AwAAAAI3OQIAAAAEMTAxOAQAAAABMAcAAAAIOS82LzIwMTkIAAAACTMvMzEvMjAxMQkAAAABMCDHmzL5MtcISlnadfky1wgm</t>
  </si>
  <si>
    <t>Q0lRLlRTRTo2MTQ2LklRX0FTU0VUX1dSSVRFRE9XTi5GWTIwMTcBAAAAlHcNAAIAAAAELTUxNAEIAAAABQAAAAExAQAAAAoxODQ4NTgxMTA3AwAAAAI3OQIAAAACMzIEAAAAATAHAAAACDkvNi8yMDE5CAAAAAkzLzMxLzIwMTcJAAAAATADz5Yw+TLXCC47+nX5MtcIKUNJUS5OQVNEQVFHUzpMUkNYLklRX1NBTEVfSU5UQU5fQ0YuRlkyMDE2AQAAAL93AAADAAAAAACAZkEv+TLXCGlpTHb5MtcIMENJUS5UU0U6NjE0Ni5JUV9UT1RBTF9PVVRTVEFORElOR19CU19EQVRFLkZZMjAxOAEAAACUdw0AAgAAAAkzNS45MjI2NDgBBAAAAAUAAAABNQEAAAAKMTg5NTAwMjI4MgIAAAAFMjQxNTIGAAAAATD89ZYw+TLXCKpiMnb5MtcIKUNJUS5OQVNEQVFHUzpMUkNYLklRX0VCSVREQV9NQVJHSU4uRlkyMDA4AQAAAL93AAACAAAABzIzLjY0NDYBCAAAAAUAAAABMQEAAAAKMTM5MzUwNzUyMQMAAAADMTYwAgAAAAQ0MDQ3BAAAAAEwBwAAAAg5LzYvMjAxOQgAAAAJNi8yOS8yMDA4CQAAAAEwM333Kvky1wi0AVR3+TLXCCxDSVEuTkFTREFRR1M6VEVSLklRX1RPVEFMX0RFQlRfSVNTVUVELkZZMjAwOQEAAAAIcgEAAgAAAAcxNzIuOTE0AQgAAAAFAAAAATEBAAAACjE1MjYwNTkyNTIDAAAAAzE2MAIAAAAEMjE2MQQAAAABMAcAAAAIOS82LzIwMTkIAAAACjEyLzMxLzIwMDkJAAAAATAvk/As+TLXCGVC1Hb5MtcIJENJUS5U</t>
  </si>
  <si>
    <t>U0U6NjkyMC5JUV9DVVJSRU5UX1JBVElPLkZZMjAxMAEAAABDIFIAAgAAAAgxLjY0NzI3NwEIAAAABQAAAAExAQAAAAoxNDA0OTkyMTk4AwAAAAI3OQIAAAAENDAzMAQAAAABMAcAAAAIOS82LzIwMTkIAAAACTYvMzAvMjAxMAkAAAABMIS7ICv5MtcIKq5Ad/ky1wgqQ0lRLk5BU0RBUUdTOkFNQVQuSVFfR1dfSU5UQU5fQU1PUlQuRlkyMDEyAQAAAF7VAwADAAAAAAARgm8v+TLXCBPDa3b5MtcIGUNJUS5UU0U6NzczNS5JUV9BRS5GWTIwMTMBAAAABVcNAAIAAAAENDgzMgEIAAAABQAAAAExAQAAAAoxNjg5MDU2NjI2AwAAAAI3OQIAAAAEMTAxNgQAAAABMAcAAAAIOS82LzIwMTkIAAAACTMvMzEvMjAxMwkAAAABMB4VnDL5MtcIDXLRdfky1wg0Q0lRLk5BU0RBUUdTOktMQUMuSVFfT1RIRVJfTk9OX09QRVJfRVhQX1NVUFBMLkZZMjAwOQEAAABxTgQAAgAAAAYtMS4yMTUBCAAAAAUAAAABMQEAAAAKMTQ2NTUxODI0MQMAAAADMTYwAgAAAAI4NQQAAAABMAcAAAAIOS82LzIwMTkIAAAACTYvMzAvMjAwOQkAAAABMFrlOC75MtcIlsepdvky1wgqQ0lRLk5BU0RBUUdTOkxSQ1guSVFfT1RIRVJfQ0FfU1VQUEwuRlkyMDE0AQAAAL93AAACAAAABTEuNTkyAQgAAAAFAAAAATEBAAAACjE4MDQ0MjQ4MTIDAAAAAzE2MAIAAAAEMTA1NQQAAAABMAcAAAAIOS82LzIwMTkIAAAACTYvMjkvMjAxNAkAAAABMAMZQS/5MtcI</t>
  </si>
  <si>
    <t>QsdUdvky1wgkQ0lRLk5BU0RBUUdTOlRFUi5JUV9JTlZFTlRPUlkuRlkyMDA5AQAAAAhyAQACAAAABjkwLjgzNgEIAAAABQAAAAExAQAAAAoxNTI2MDU5MjUyAwAAAAMxNjACAAAABDEwNDMEAAAAATAHAAAACDkvNi8yMDE5CAAAAAoxMi8zMS8yMDA5CQAAAAEwL5PwLPky1wiR9NN2+TLXCC5DSVEuVFNFOjYxNDYuSVFfTUlOT1JJVFlfSU5URVJFU1RfVE9UQUwuRlkyMDA4AQAAAJR3DQACAAAAAzUyNQEIAAAABQAAAAExAQAAAAoxMDU3ODg4OTgzAwAAAAI3OQIAAAAEMTMxMgQAAAABMAcAAAAIOS82LzIwMTkIAAAACTMvMzEvMjAwOAkAAAABMK7wPzH5MtcIlrYbdvky1wgrQ0lRLlRTRTo2MTQ2LklRX01JTk9SSVRZX0lOVEVSRVNUX0lTLkZZMjAxNwEAAACUdw0AAgAAAAMtMzcBCAAAAAUAAAABMQEAAAAKMTg0ODU4MTEwNwMAAAACNzkCAAAAAjgzBAAAAAEwBwAAAAg5LzYvMjAxOQgAAAAJMy8zMS8yMDE3CQAAAAEwA8+WMPky1wgQmh52+TLXCC5DSVEuVFNFOjY5MjAuSVFfVE9UQUxfREVCVF9FQklUREFfQ0FQRVguRlkyMDE5AQAAAEMgUgADAAAAAADxCCEr+TLXCMFwQXf5MtcIKENJUS5UU0U6NzcyOS5JUV9UT1RBTF9ERUJULkZZMjAxNi4uLi5KUFkBAAAArVoNAAIAAAAEMTYyMQEIAAAABQAAAAExAQAAAAoxNzk4NTg3MTA5AwAAAAI3OQIAAAAENDE3MwQAAAABMAcAAAAIOS82LzIwMTkIAAAACTMv</t>
  </si>
  <si>
    <t>MzEvMjAxNgkAAAABMEUKHyr5MtcICtVqd/ky1wgnQ0lRLk5BU0RBUUdTOkxSQ1guSVFfU0FMRV9QUEVfQ0YuRlkyMDE1AQAAAL93AAADAAAAAACAZkEv+TLXCM5jVXb5MtcIN0NJUS5OQVNEQVFHUzpURVIuSVFfQ0hBTkdFX09USEVSX05FVF9PUEVSX0FTU0VUUy5GWTIwMTUBAAAACHIBAAIAAAAGLTkuMDYxAQgAAAAFAAAAATEBAAAACjE4Nzc1MTM4NDcDAAAAAzE2MAIAAAAEMjA0NQQAAAABMAcAAAAIOS82LzIwMTkIAAAACjEyLzMxLzIwMTUJAAAAATCHsXYs+TLXCMAs93b5MtcILUNJUS5OQVNEQVFHUzpLTEFDLklRX1RPVEFMX0xJQUJfRVFVSVRZLkZZMjAxNwEAAABxTgQAAgAAAAg1NTMyLjE3MwEIAAAABQAAAAExAQAAAAoxOTc3MDU3MTE3AwAAAAMxNjACAAAABDEwMTMEAAAAATAHAAAACDkvNi8yMDE5CAAAAAk2LzMwLzIwMTcJAAAAATDtghIt+TLXCLGng3b5MtcIJUNJUS5OQVNEQVFHUzpBTUFULklRX01BQ0hJTkVSWS5GWTIwMDkBAAAAXtUDAAIAAAAIMTM2OC4yODQBCAAAAAUAAAABMQEAAAAKMTQ4NTcyMjQ0MgMAAAADMTYwAgAAAAQzMTE0BAAAAAEwBwAAAAg5LzYvMjAxOQgAAAAKMTAvMjUvMjAwOQkAAAABMBE0by/5MtcI+F5zdvky1wgrQ0lRLk5BU0RBUUdTOkFNQVQuSVFfRklMSU5HX0NVUlJFTkNZLkZZMjAxNQEAAABe1QMAAwAAAANVU0QAY8psLvky1wi2+mx2+TLXCCtDSVEuRU5Y</t>
  </si>
  <si>
    <t>VEFNOkFTTUwuSVFfRklYRURfQVNTRVRfVFVSTlMuRlkyMDA4AQAAACjvBQACAAAABzYuNDEwMzUBCAAAAAUAAAABMQEAAAAKMTQzMDE4MDM1MAMAAAACNTACAAAABDQwNjYEAAAAATAHAAAACDkvNi8yMDE5CAAAAAoxMi8zMS8yMDA4CQAAAAEwswpkKvky1wh2/Fx3+TLXCCJDSVEuTkFTREFRR1M6TFJDWC5JUV9FQklUREEuRlkyMDA3AQAAAL93AAACAAAABzgxNi43NTcBCAAAAAUAAAABMQEAAAAKMTEzNDkyMTgxNAMAAAADMTYwAgAAAAQ0MDUxBAAAAAEwBwAAAAg5LzYvMjAxOQgAAAAJNi8yNC8yMDA3CQAAAAEwnN5LMPky1wjNiUB2+TLXCCZDSVEuVFNFOjgwMzUuSVFfTkVUX0RFQlRfRUJJVERBLkZZMjAxMAEAAADAWQ0AAwAAAAJOTQEIAAAABQAAAAExAQAAAAoxMzc0MTk5NTU0AwAAAAI3OQIAAAAENDE5MwQAAAABMAcAAAAIOS82LzIwMTkIAAAACTMvMzEvMjAxMAkAAAABMD+7aSv5MtcIACM6d/ky1wgoQ0lRLlRTRTo2MTQ2LklRX0dXX0lOVEFOX0FNT1JUX0NGLkZZMjAxMwEAAACUdw0AAwAAAAAAXtVCMfky1wjzQBR2+TLXCCZDSVEuVFNFOjc3MjkuSVFfTkVUX0RFQlRfRUJJVERBLkZZMjAxNgEAAACtWg0AAwAAAAJOTQEIAAAABQAAAAExAQAAAAoxNzk4NTg3MTA5AwAAAAI3OQIAAAAENDE5MwQAAAABMAcAAAAIOS82LzIwMTkIAAAACTMvMzEvMjAxNgkAAAABMB5W9yr5MtcIwc9Cd/ky1wgi</t>
  </si>
  <si>
    <t>Q0lRLlRTRTo2ODU3LklRX0FTU0VUX1RVUk5TLkZZMjAxNQEAAADxWw0AAgAAAAcwLjcwNzQzAQgAAAAFAAAAATEBAAAACjE3OTg5NjQ4NTQDAAAAAjc5AgAAAAQ0MTc3BAAAAAEwBwAAAAg5LzYvMjAxOQgAAAAJMy8zMS8yMDE1CQAAAAEw98TrK/ky1witahJ3+TLXCCdDSVEuVFNFOjc3MzUuSVFfQ0ZPX0NVUlJFTlRfTElBQi5GWTIwMTIBAAAABVcNAAIAAAAIMC4wOTE1MzMBCAAAAAUAAAABMQEAAAAKMTYyOTA5ODEwMQMAAAACNzkCAAAABDQxODUEAAAAATAHAAAACDkvNi8yMDE5CAAAAAkzLzMxLzIwMTIJAAAAATA1HyAr+TLXCC3rP3f5MtcIKkNJUS5OQVNEQVFHUzpLTEFDLklRX1NQRUNJQUxfRElWX0NGLkZZMjAxMgEAAABxTgQAAwAAAAAADD17Lfky1whWLZp2+TLXCB5DSVEuTkFTREFRR1M6TFJDWC5JUV9HVy5GWTIwMTABAAAAv3cAAAIAAAAHMTY5LjE4MgEIAAAABQAAAAExAQAAAAoxNTYwNTkwOTI3AwAAAAMxNjACAAAABDExNzEEAAAAATAHAAAACDkvNi8yMDE5CAAAAAk2LzI3LzIwMTAJAAAAATCrc3wv+TLXCEvCQXb5MtcIKkNJUS5OQVNEQVFHUzpURVIuSVFfT1RIRVJfTFRfQVNTRVRTLkZZMjAxNwEAAAAIcgEAAgAAAAYyOS43NjYBCAAAAAUAAAABMQEAAAAKMTk0ODA5OTM4MQMAAAADMTYwAgAAAAQxMDYwBAAAAAEwBwAAAAg5LzYvMjAxOQgAAAAKMTIvMzEvMjAxNwkAAAABMC/Ydiz5</t>
  </si>
  <si>
    <t>MtcIuT3xdvky1wgdQ0lRLk5BU0RBUUdTOlRFUi5JUV9BRC5GWTIwMTEBAAAACHIBAAIAAAAILTU2NS45ODcBCAAAAAUAAAABMQEAAAAKMTY2MTEwNDE5MwMAAAADMTYwAgAAAAQxMDc1BAAAAAEwBwAAAAg5LzYvMjAxOQgAAAAKMTIvMzEvMjAxMQkAAAABMFG58Cz5MtcIBc6ndvky1wgkQ0lRLk5BU0RBUUdTOkFNQVQuSVFfQlZfU0hBUkUuRlkyMDA4AQAAAF7VAwACAAAACDUuNjcyNjYyAQgAAAAFAAAAATEBAAAACjE0MTU2OTAwMTgDAAAAAzE2MAIAAAAENDAyMAQAAAABMAcAAAAIOS82LzIwMTkIAAAACjEwLzI2LzIwMDgJAAAAATAo5m4v+TLXCI4Qc3b5MtcIK0NJUS5OQVNEQVFHUzpBTUFULklRX0VYVFJBX0FDQ19JVEVNUy5GWTIwMTEBAAAAXtUDAAMAAAAAABBbby/5MtcIX858dvky1wgoQ0lRLk5BU0RBUUdTOkxSQ1guSVFfRklOSVNIRURfSU5WLkZZMjAxMwEAAAC/dwAAAgAAAAcxNDUuMzAzAQgAAAAFAAAAATEBAAAACjE3NTA0OTI1MzEDAAAAAzE2MAIAAAAEMzA3NQQAAAABMAcAAAAIOS82LzIwMTkIAAAACTYvMzAvMjAxMwkAAAABMGDBfC/5MtcIV3lUdvky1wgqQ0lRLlRTRTo2MTQ2LklRX0NVUlJFTlRfUE9SVF9MRUFTRVMuRlkyMDE3AQAAAJR3DQADAAAAAAADz5Yw+TLXCBbCHnb5MtcII0NJUS5OQVNEQVFHUzpURVIuSVFfVFJFQVNVUlkuRlkyMDE4AQAAAAhyAQADAAAAAAAi/3Ys+TLX</t>
  </si>
  <si>
    <t>CM9OAHf5MtcIMENJUS5OQVNEQVFHUzpLTEFDLklRX1JFVFVSTl9DT01NT05fRVFVSVRZLkZZMjAwOAEAAABxTgQAAgAAAAcxMC45OTQ5AQgAAAAFAAAAATEBAAAACjEzOTA5OTA5MTgDAAAAAzE2MAIAAAAFMzMzMjAEAAAAATAHAAAACDkvNi8yMDE5CAAAAAk2LzMwLzIwMDgJAAAAATCtMWQq+TLXCBM+Wnf5MtcIJkNJUS5OQVNEQVFHUzpBTUFULklRX0lOQ19FUVVJVFkuRlkyMDEzAQAAAF7VAwADAAAAAADxqG8v+TLXCJK9dHb5MtcIH0NJUS5UU0U6NjE0Ni5JUV9EQV9TVVBQTC5GWTIwMTYBAAAAlHcNAAIAAAACNjABCAAAAAUAAAABMQEAAAAKMTc5ODU4NzAyNgMAAAACNzkCAAAAAjQxBAAAAAEwBwAAAAg5LzYvMjAxOQgAAAAJMy8zMS8yMDE2CQAAAAEwE6iWMPky1witlSd2+TLXCDNDSVEuTkFTREFRR1M6TFJDWC5JUV9PVEhFUl9GSU5BTkNFX0FDVF9TVVBQTC5GWTIwMTcBAAAAv3cAAAIAAAAFMzguNTEBCAAAAAUAAAABMQEAAAAKMTk3Nzk4MjEwMQMAAAADMTYwAgAAAAQyMDUwBAAAAAEwBwAAAAg5LzYvMjAxOQgAAAAJNi8yNS8yMDE3CQAAAAEwdo1BL/ky1wjCf0R2+TLXCCZDSVEuVFNFOjYxNDYuSVFfQVNTRVRfV1JJVEVET1dOLkZZMjAxMQEAAACUdw0AAgAAAAQtMjYzAQgAAAAFAAAAATEBAAAACjE0NjE2ODAwNDgDAAAAAjc5AgAAAAIzMgQAAAABMAcAAAAIOS82LzIwMTkIAAAACTMvMzEv</t>
  </si>
  <si>
    <t>MjAxMQkAAAABMKM+QDH5MtcI1PL3dfky1wgmQ0lRLk5BU0RBUUdTOkxSQ1guSVFfQ09NTU9OX1JFUC5GWTIwMTMBAAAAv3cAAAIAAAAILTk1NS42NjEBCAAAAAUAAAABMQEAAAAKMTc1MDQ5MjUzMQMAAAADMTYwAgAAAAQyMTY0BAAAAAEwBwAAAAg5LzYvMjAxOQgAAAAJNi8zMC8yMDEzCQAAAAEwYMF8L/ky1wivf0t2+TLXCCxDSVEuTkFTREFRR1M6TFJDWC5JUV9UT1RBTF9PVEhFUl9PUEVSLkZZMjAwOQEAAAC/dwAAAgAAAAc1MjQuNTYyAQgAAAAFAAAAATEBAAAACjE0Njc0NzQ1MjIDAAAAAzE2MAIAAAADMzgwBAAAAAEwBwAAAAg5LzYvMjAxOQgAAAAJNi8yOC8yMDA5CQAAAAEwskx8L/ky1wjH+WV2+TLXCCtDSVEuVFNFOjYxNDYuSVFfTklfQVZBSUxfRVhDTF9NQVJHSU4uRlkyMDEzAQAAAJR3DQACAAAABjcuOTc0OAEIAAAABQAAAAExAQAAAAoxNjI0MDUxNzk5AwAAAAI3OQIAAAAENDE4MgQAAAABMAcAAAAIOS82LzIwMTkIAAAACTMvMzEvMjAxMwkAAAABMN5WISv5MtcIjyhNd/ky1wgfQ0lRLlRTRTo2MTQ2LklRX0FSX1RVUk5TLkZZMjAxMQEAAACUdw0AAgAAAAgzLjg4NjI1NwEIAAAABQAAAAExAQAAAAoxNDYxNjgwMDQ4AwAAAAI3OQIAAAAENDAwMQQAAAABMAcAAAAIOS82LzIwMTkIAAAACTMvMzEvMjAxMQkAAAABMOovISv5MtcIH+Uzd/ky1wghQ0lRLlRTRTo2MTQ2LklRX1NHQV9NQVJH</t>
  </si>
  <si>
    <t>SU4uRlkyMDEwAQAAAJR3DQACAAAABjI0LjAzMgEIAAAABQAAAAExAQAAAAoxMzgwNTI4MDgyAwAAAAI3OQIAAAAENDM3NQQAAAABMAcAAAAIOS82LzIwMTkIAAAACTMvMzEvMjAxMAkAAAABMOovISv5MtcImAFNd/ky1wgpQ0lRLlRTRTo4MDM2LklRX0FTU0VUX1dSSVRFRE9XTl9DRi5GWTIwMTcBAAAAn14NAAMAAAAAALxerDL5MtcIXCPYdfky1wglQ0lRLlRTRTo3NzI5LklRX0dBSU5fSU5WRVNUX0NGLkZZMjAxMQEAAACtWg0AAgAAAAMyODgBCAAAAAUAAAABMQEAAAAKMTQ2MjcxMjU3NQMAAAACNzkCAAAABDIwOTAEAAAAATAHAAAACDkvNi8yMDE5CAAAAAkzLzMxLzIwMTEJAAAAATCy5Icw+TLXCKxSKnb5MtcIKkNJUS5FTlhUQU06QVNNTC5JUV9NQVJLRVRDQVAuMjAxNy8zLzMxLkpQWQEAAAAo7wUAAgAAAA42Mzc2NzU3LjU5MDUxOQEGAAAABQAAAAExAQAAAAoxOTQyMDEyNjc2AwAAAAI3OQIAAAAGMTAwMDU0BAAAAAEwBwAAAAkzLzMxLzIwMTdUtZZQ+TLXCHP5n4r5MtcIJ0NJUS5UU0U6NjkyMC5JUV9EQVlTX1BBWUFCTEVfT1VULkZZMjAxMwEAAABDIFIAAgAAAAg0Ni4yMDAyNAEIAAAABQAAAAExAQAAAAoxNjQxNzQxMTI3AwAAAAI3OQIAAAAENDE4MwQAAAABMAcAAAAIOS82LzIwMTkIAAAACTYvMzAvMjAxMwkAAAABMIS7ICv5MtcIE9RAd/ky1wgtQ0lRLlRTRTo2OTIwLklRX09USEVSX0lO</t>
  </si>
  <si>
    <t>VkVTVF9BQ1RfU1VQUEwuRlkyMDE1AQAAAEMgUgADAAAAAABcu5Ex+TLXCEt8zXX5MtcIKkNJUS5OQVNEQVFHUzpMUkNYLklRX0RBWVNfU0FMRVNfT1VULkZZMjAxMgEAAAC/dwAAAgAAAAk5Mi42MjQ1MzIBCAAAAAUAAAABMQEAAAAKMTY5NDA4ODY2NQMAAAADMTYwAgAAAAQ0MDQyBAAAAAEwBwAAAAg5LzYvMjAxOQgAAAAJNi8yNC8yMDEyCQAAAAEwCKT3Kvky1wi3HUN3+TLXCCNDSVEuVFNFOjYxNDYuSVFfVE9UQUxfQVNTRVRTLkZZMjAwOAEAAACUdw0AAgAAAAYxMTg2MDMBCAAAAAUAAAABMQEAAAAKMTA1Nzg4ODk4MwMAAAACNzkCAAAABDEwMDcEAAAAATAHAAAACDkvNi8yMDE5CAAAAAkzLzMxLzIwMDgJAAAAATAnMZIx+TLXCKADAHb5MtcIK0NJUS5FTlhUQU06QVNNTC5JUV9UT1RBTF9MSUFCX0VRVUlUWS5GWTIwMTMBAAAAKO8FAAIAAAAJMTIyMDMuMzY1AQgAAAAFAAAAATEBAAAACjE3MTg0MjA5MjcDAAAAAjUwAgAAAAQxMDEzBAAAAAEwBwAAAAg5LzYvMjAxOQgAAAAKMTIvMzEvMjAxMwkAAAABMG1eIi75MtcIPPWudvky1wggQ0lRLlRTRTo3NzI5LklRX01BQ0hJTkVSWS5GWTIwMTgBAAAArVoNAAMAAAAAAKa3SzD5MtcIbRs3dvky1wgxQ0lRLk5BU0RBUUdTOlRFUi5JUV9ERUZfVEFYX0FTU0VUU19DVVJSRU5ULkZZMjAxNgEAAAAIcgEAAwAAAAAAL9h2LPky1wiWFup2+TLXCC1DSVEuTkFT</t>
  </si>
  <si>
    <t>REFRR1M6S0xBQy5JUV9GSVhFRF9BU1NFVF9UVVJOUy5GWTIwMTEBAAAAcU4EAAIAAAAJMTIuODUyMDY1AQgAAAAFAAAAATEBAAAACjE2MzA0MDQxNTUDAAAAAzE2MAIAAAAENDA2NgQAAAABMAcAAAAIOS82LzIwMTkIAAAACTYvMzAvMjAxMQkAAAABMJpYZCr5MtcI5uVWd/ky1wgtQ0lRLk5BU0RBUUdTOktMQUMuSVFfVE9UQUxfREVCVF9FQklUREEuRlkyMDE4AQAAAHFOBAACAAAACDEuMzk4NDgyAQgAAAAFAAAAATEBAAAACjE5NzcwNTcxMzEDAAAAAzE2MAIAAAAENDE5MgQAAAABMAcAAAAIOS82LzIwMTkIAAAACTYvMzAvMjAxOAkAAAABMKzF7Sn5MtcID/dsd/ky1wglQ0lRLkVOWFRBTTpBU01MLklRX0dBSU5fSU5WRVNULkZZMjAxMgEAAAAo7wUAAwAAAAAArTciLvky1wgNrYF2+TLXCBlDSVEuVFNFOjc3MjkuSVFfQVIuRlkyMDA4AQAAAK1aDQACAAAACTMyMjM2LjgwMgEIAAAABQAAAAExAQAAAAoxMDYyNzQ4NDM2AwAAAAI3OQIAAAAEMTAyMQQAAAABMAcAAAAIOS82LzIwMTkIAAAACTMvMzEvMjAwOAkAAAABMO4clzD5MtcIx2cNdvky1wgmQ0lRLlRTRTo3NzI5LklRX0NBU0hfQUNRVUlSRV9DRi5GWTIwMTYBAAAArVoNAAIAAAADLTcxAQgAAAAFAAAAATEBAAAACjE3OTg1ODcxMDkDAAAAAjc5AgAAAAQyMDU3BAAAAAEwBwAAAAg5LzYvMjAxOQgAAAAJMy8zMS8yMDE2CQAAAAEwtJBLMPky1wha</t>
  </si>
  <si>
    <t>dCx2+TLXCCRDSVEuVFNFOjYxNDYuSVFfRUJJVERBLkZZMjAxOC4uLi5KUFkBAAAAlHcNAAIAAAAFNTY5OTkBCAAAAAUAAAABMQEAAAAKMTg5NTAwMjI4MgMAAAACNzkCAAAABDQwNTEEAAAAATAHAAAACDkvNi8yMDE5CAAAAAkzLzMxLzIwMTgJAAAAATBbvB4q+TLXCN92d3f5MtcIK0NJUS5OQVNEQVFHUzpBTUFULklRX0ZJTElOR19DVVJSRU5DWS5GWTIwMTMBAAAAXtUDAAMAAAADVVNEAA3Qby/5MtcIBD1Hdvky1wgkQ0lRLk5BU0RBUUdTOlRFUi5JUV9DQVNIX09QRVIuRlkyMDA3AQAAAAhyAQACAAAABzEyNy45NjEBCAAAAAUAAAABMQEAAAAKMTM0MTgyMTQ5NAMAAAADMTYwAgAAAAQyMDA2BAAAAAEwBwAAAAg5LzYvMjAxOQgAAAAKMTIvMzEvMjAwNwkAAAABMNbQEi35MtcI0Zbtdvky1wgjQ0lRLk5BU0RBUUdTOktMQUMuSVFfTFRfREVCVC5GWTIwMTkBAAAAcU4EAAIAAAAIMzE3My4zODMBCAAAAAUAAAABMQEAAAAKMTk3NzA1NzEzMwMAAAADMTYwAgAAAAQxMDQ5BAAAAAEwBwAAAAg5LzYvMjAxOQgAAAAJNi8zMC8yMDE5CQAAAAEw1tASLfky1whydrt2+TLXCCVDSVEuTkFTREFRR1M6VEVSLklRX0NBU0hfRklOQU4uRlkyMDA5AQAAAAhyAQACAAAABjY2LjA5NwEIAAAABQAAAAExAQAAAAoxNTI2MDU5MjUyAwAAAAMxNjACAAAABDIwMDQEAAAAATAHAAAACDkvNi8yMDE5CAAAAAoxMi8zMS8yMDA5</t>
  </si>
  <si>
    <t>CQAAAAEwL5PwLPky1wjPCvV2+TLXCChDSVEuVFNFOjgwMzYuSVFfR1dfSU5UQU5fQU1PUlRfQ0YuRlkyMDE3AQAAAJ9eDQADAAAAAAC8Xqwy+TLXCA6O43X5MtcIG0NJUS4wLklRX0lOVkVOVE9SWV9UVVJOUy5GWQUAAAAAAAAACAAAABUoSW52YWxpZCBUaW1lIFBlcmlvZClHne0p+TLXCEQNenf5MtcIMENJUS5UU0U6NzcyOS5JUV9UT1RBTF9PVVRTVEFORElOR19CU19EQVRFLkZZMjAxOQEAAACtWg0AAgAAAAg0MS41NjE1OQEEAAAABQAAAAE1AQAAAAoxOTY5OTUwMDk4AgAAAAUyNDE1MgYAAAABMJzeSzD5MtcIDbh2dvky1wggQ0lRLk5BU0RBUUdTOkFNQVQuSVFfTlBQRS5GWTIwMDgBAAAAXtUDAAIAAAAGMTA5NC4yAQgAAAAFAAAAATEBAAAACjE0MTU2OTAwMTgDAAAAAzE2MAIAAAAEMTAwNAQAAAABMAcAAAAIOS82LzIwMTkIAAAACjEwLzI2LzIwMDgJAAAAATAo5m4v+TLXCJs8anb5MtcIKkNJUS5OQVNEQVFHUzpURVIuSVFfRUZGRUNUX1RBWF9SQVRFLkZZMjAwOQEAAAAIcgEAAwAAAAJOTQEIAAAABQAAAAExAQAAAAoxNTI2MDU5MjUyAwAAAAMxNjACAAAABDQzNzYEAAAAATAHAAAACDkvNi8yMDE5CAAAAAoxMi8zMS8yMDA5CQAAAAEwL5PwLPky1wiR9NN2+TLXCCxDSVEuVFNFOjgwMzYuSVFfTkVUX0RFQlRfRUJJVERBX0NBUEVYLkZZMjAxMAEAAACfXg0AAwAAAAJOTQEIAAAABQAAAAExAQAA</t>
  </si>
  <si>
    <t>AAoxMzgyNDE3ODg2AwAAAAI3OQIAAAAFMjMzMTQEAAAAATAHAAAACDkvNi8yMDE5CAAAAAkzLzMxLzIwMTAJAAAAATAhCWor+TLXCNBfK3f5MtcIK0NJUS5OQVNEQVFHUzpBTUFULklRX09USEVSX0xUX0FTU0VUUy5GWTIwMTEBAAAAXtUDAAIAAAACODUBCAAAAAUAAAABMQEAAAAKMTY0OTE5OTQ1OAMAAAADMTYwAgAAAAQxMDYwBAAAAAEwBwAAAAg5LzYvMjAxOQgAAAAKMTAvMzAvMjAxMQkAAAABMBBbby/5MtcIX858dvky1wg0Q0lRLk5BU0RBUUdTOkFNQVQuSVFfT1RIRVJfTk9OX09QRVJfRVhQX1NVUFBMLkZZMjAxOAEAAABe1QMAAwAAAAAAUxhtLvky1wh/OJZ2+TLXCCJDSVEuVFNFOjc3MzUuSVFfUVVJQ0tfUkFUSU8uRlkyMDEzAQAAAAVXDQACAAAACDAuNjcxNDEzAQgAAAAFAAAAATEBAAAACjE2ODkwNTY2MjYDAAAAAjc5AgAAAAQ0MTIxBAAAAAEwBwAAAAg5LzYvMjAxOQgAAAAJMy8zMS8yMDEzCQAAAAEwNR8gK/ky1wia0xZ3+TLXCC1DSVEuTkFTREFRR1M6TFJDWC5JUV9UT1RBTF9ERUJUX0VRVUlUWS5GWTIwMTEBAAAAv3cAAAIAAAAHMzAuMDkzNwEIAAAABQAAAAExAQAAAAoxNjMzNzkwNjM4AwAAAAMxNjACAAAABDQwMzQEAAAAATAHAAAACDkvNi8yMDE5CAAAAAk2LzI2LzIwMTEJAAAAATAIpPcq+TLXCKCdW3f5MtcIK0NJUS5OQVNEQVFHUzpLTEFDLklRX0xUX0RFQlRfQ0FQSVRBTC5G</t>
  </si>
  <si>
    <t>WTIwMTQBAAAAcU4EAAIAAAAHMTYuODc4NgEIAAAABQAAAAExAQAAAAoxODAyMTI2NTIzAwAAAAMxNjACAAAABDQxODcEAAAAATAHAAAACDkvNi8yMDE5CAAAAAk2LzMwLzIwMTQJAAAAATCaWGQq+TLXCDfQbHf5MtcILkNJUS5OQVNEQVFHUzpLTEFDLklRX0NPTU1PTl9QUkVGX0RJVl9DRi5GWTIwMDkBAAAAcU4EAAMAAAAAACLvei35MtcIxw7Fdvky1wglQ0lRLk5BU0RBUUdTOktMQUMuSVFfQ0FTSF9PUEVSLkZZMjAxMAEAAABxTgQAAgAAAAU0NDcuOAEIAAAABQAAAAExAQAAAAoxNTU4MTQ4MTE2AwAAAAMxNjACAAAABDIwMDYEAAAAATAHAAAACDkvNi8yMDE5CAAAAAk2LzMwLzIwMTAJAAAAATAi73ot+TLXCFgJsnb5MtcII0NJUS5UU0U6NjE0Ni5JUV9UT1RBTF9FUVVJVFkuRlkyMDExAQAAAJR3DQACAAAABTk3NjMyAQgAAAAFAAAAATEBAAAACjE0NjE2ODAwNDgDAAAAAjc5AgAAAAQxMjc1BAAAAAEwBwAAAAg5LzYvMjAxOQgAAAAJMy8zMS8yMDExCQAAAAEwoz5AMfky1whE0e51+TLXCCVDSVEuTkFTREFRR1M6TFJDWC5JUV9UT1RBTF9SRVYuRlkyMDA5AQAAAL93AAACAAAACDExMTUuOTQ2AQgAAAAFAAAAATEBAAAACjE0Njc0NzQ1MjIDAAAAAzE2MAIAAAACMjgEAAAAATAHAAAACDkvNi8yMDE5CAAAAAk2LzI4LzIwMDkJAAAAATCyTHwv+TLXCPv+XHb5MtcIIUNJUS5FTlhUQU06QVNNTC5JUV9M</t>
  </si>
  <si>
    <t>VF9ERUJULkZZMjAxNgEAAAAo7wUAAgAAAAYzMTA5LjkBCAAAAAUAAAABMQEAAAAKMTk0Mzg3NzI1NwMAAAACNTACAAAABDEwNDkEAAAAATAHAAAACDkvNi8yMDE5CAAAAAoxMi8zMS8yMDE2CQAAAAEwa5c4Lvky1wg8/sp2+TLXCCVDSVEuTkFTREFRR1M6S0xBQy5JUV9NQUNISU5FUlkuRlkyMDE3AQAAAHFOBAACAAAABzU3Mi42MDUBCAAAAAUAAAABMQEAAAAKMTk3NzA1NzExNwMAAAADMTYwAgAAAAQzMTE0BAAAAAEwBwAAAAg5LzYvMjAxOQgAAAAJNi8zMC8yMDE3CQAAAAEw7YISLfky1wjrYc92+TLXCCRDSVEuVFNFOjc3MzUuSVFfRUJJVERBLkZZMjAxNi4uLi5KUFkBAAAABVcNAAIAAAAFMjg1ODcBCAAAAAUAAAABMQEAAAAKMTc5ODg5NTAyOQMAAAACNzkCAAAABDQwNTEEAAAAATAHAAAACDkvNi8yMDE5CAAAAAkzLzMxLzIwMTYJAAAAATBbvB4q+TLXCN92d3f5MtcILUNJUS5UU0U6NjE0Ni5JUV9ERUZfVEFYX0FTU0VUU19DVVJSRU5ULkZZMjAxNQEAAACUdw0AAgAAAAQzODc1AQgAAAAFAAAAATEBAAAACjE3NDQ5NDYxNzIDAAAAAjc5AgAAAAQxMTE3BAAAAAEwBwAAAAg5LzYvMjAxOQgAAAAJMy8zMS8yMDE1CQAAAAEwGYGWMPky1wibmQJ2+TLXCDRDSVEuTkFTREFRR1M6S0xBQy5JUV9PVEhFUl9OT05fT1BFUl9FWFBfU1VQUEwuRlkyMDEyAQAAAHFOBAACAAAABi0xLjEyOAEIAAAABQAAAAEx</t>
  </si>
  <si>
    <t>AQAAAAoxNjkwMzE1OTUyAwAAAAMxNjACAAAAAjg1BAAAAAEwBwAAAAg5LzYvMjAxOQgAAAAJNi8zMC8yMDEyCQAAAAEwGxZ7Lfky1wi60cV2+TLXCCJDSVEuVFNFOjY5MjAuSVFfQVNTRVRfVFVSTlMuRlkyMDE3AQAAAEMgUgACAAAACDAuNTg5ODg5AQgAAAAFAAAAATEBAAAACjE4NjA5NzQyOTcDAAAAAjc5AgAAAAQ0MTc3BAAAAAEwBwAAAAg5LzYvMjAxOQgAAAAJNi8zMC8yMDE3CQAAAAEwhOIgK/ky1whVWi13+TLXCChDSVEuVFNFOjc3MzUuSVFfRUFSTklOR19DT19NQVJHSU4uRlkyMDA5AQAAAAVXDQACAAAABy0xNy40MzMBCAAAAAUAAAABMQEAAAAKMTM4MjY2MTMwMgMAAAACNzkCAAAABDQxODEEAAAAATAHAAAACDkvNi8yMDE5CAAAAAkzLzMxLzIwMDkJAAAAATALV2or+TLXCGLgSnf5MtcIJ0NJUS5OQVNEQVFHUzpMUkNYLklRX09USEVSX0lOVEFOLkZZMjAxMwEAAAC/dwAAAgAAAAgxMDc0LjM0NQEIAAAABQAAAAExAQAAAAoxNzUwNDkyNTMxAwAAAAMxNjACAAAABDEwNDAEAAAAATAHAAAACDkvNi8yMDE5CAAAAAk2LzMwLzIwMTMJAAAAATBgwXwv+TLXCISrXnb5MtcIIENJUS5OQVNEQVFHUzpMUkNYLklRX0NPR1MuRlkyMDE0AQAAAL93AAACAAAACDI1OTkuODI4AQgAAAAFAAAAATEBAAAACjE4MDQ0MjQ4MTIDAAAAAzE2MAIAAAACMzQEAAAAATAHAAAACDkvNi8yMDE5CAAAAAk2LzI5LzIw</t>
  </si>
  <si>
    <t>MTQJAAAAATADGUEv+TLXCH91eXb5MtcIIENJUS5OQVNEQVFHUzpBTUFULklRX0FQSUMuRlkyMDExAQAAAF7VAwACAAAABDU2MTYBCAAAAAUAAAABMQEAAAAKMTY0OTE5OTQ1OAMAAAADMTYwAgAAAAQxMDg0BAAAAAEwBwAAAAg5LzYvMjAxOQgAAAAKMTAvMzAvMjAxMQkAAAABMBGCby/5MtcI2kxPdvky1wgxQ0lRLk5BU0RBUUdTOlRFUi5JUV9ERUZfVEFYX0FTU0VUU19DVVJSRU5ULkZZMjAwNwEAAAAIcgEAAwAAAAAA1tASLfky1wjIAbV2+TLXCBtDSVEuVFNFOjYxNDYuSVFfQVBJQy5GWTIwMDgBAAAAlHcNAAIAAAAFMTU1OTkBCAAAAAUAAAABMQEAAAAKMTA1Nzg4ODk4MwMAAAACNzkCAAAABDEwODQEAAAAATAHAAAACDkvNi8yMDE5CAAAAAkzLzMxLzIwMDgJAAAAATAnMZIx+TLXCG3YJHb5MtcIJkNJUS5FTlhUQU06QVNNTC5JUV9HUk9TU19NQVJHSU4uRlkyMDE1AQAAACjvBQACAAAABzQ1LjA1OTkBCAAAAAUAAAABMQEAAAAKMTg3MzM4OTA0MwMAAAACNTACAAAABDQwNzQEAAAAATAHAAAACDkvNi8yMDE5CAAAAAoxMi8zMS8yMDE1CQAAAAEwrTFkKvky1wiRREp3+TLXCBlDSVEuVFNFOjYxNDYuSVFfR1AuRlkyMDA5AQAAAJR3DQACAAAABTI1MDc0AQgAAAAFAAAAATEBAAAACjEzODA1MjgzMjIDAAAAAjc5AgAAAAIxMAQAAAABMAcAAAAIOS82LzIwMTkIAAAACTMvMzEvMjAwOQkAAAABMK7wPzH5</t>
  </si>
  <si>
    <t>MtcIXVAAdvky1wgsQ0lRLk5BU0RBUUdTOlRFUi5JUV9ERUZfVEFYX0FTU0VUU19MVC5GWTIwMTUBAAAACHIBAAIAAAAFNy40MDQBCAAAAAUAAAABMQEAAAAKMTg3NzUxMzg0NwMAAAADMTYwAgAAAAQxMDI2BAAAAAEwBwAAAAg5LzYvMjAxOQgAAAAKMTIvMzEvMjAxNQkAAAABMIexdiz5MtcIRQX3dvky1wgoQ0lRLlRTRTo3NzM1LklRX0dXX0lOVEFOX0FNT1JUX0NGLkZZMjAxNQEAAAAFVw0AAwAAAAAAJuNOMvky1wgjgud1+TLXCBtDSVEuVFNFOjYxNDYuSVFfR1BQRS5GWTIwMDkBAAAAlHcNAAIAAAAFNzA5NzkBCAAAAAUAAAABMQEAAAAKMTM4MDUyODMyMgMAAAACNzkCAAAABDExNjkEAAAAATAHAAAACDkvNi8yMDE5CAAAAAkzLzMxLzIwMDkJAAAAATCqF0Ax+TLXCNDcG3b5MtcIK0NJUS5UU0U6NjE0Ni5JUV9NSU5PUklUWV9JTlRFUkVTVF9DRi5GWTIwMTUBAAAAlHcNAAMAAAAAABOoljD5MtcItFXwdfky1wggQ0lRLlRTRTo2MTQ2LklRX0xUX0lOVkVTVC5GWTIwMTkBAAAAlHcNAAIAAAAENjk5NAEIAAAABQAAAAExAQAAAAoxOTY5NjAxMzc2AwAAAAI3OQIAAAAEMTA1NAQAAAABMAcAAAAIOS82LzIwMTkIAAAACTMvMzEvMjAxOQkAAAABMPz1ljD5MtcIXLTxdfky1wgkQ0lRLlRTRTo3NzI5LklRX0VCSVREQV9NQVJHSU4uRlkyMDA4AQAAAK1aDQACAAAABzE0LjI1NjQBCAAAAAUAAAABMQEAAAAK</t>
  </si>
  <si>
    <t>MTA2Mjc0ODQzNgMAAAACNzkCAAAABDQwNDcEAAAAATAHAAAACDkvNi8yMDE5CAAAAAkzLzMxLzIwMDgJAAAAATAuL/cq+TLXCJcSTnf5MtcIIENJUS5UU0U6NjkyMC5JUV9DSEFOR0VfQVAuRlkyMDEzAQAAAEMgUgACAAAABC0yOTEBCAAAAAUAAAABMQEAAAAKMTY0MTc0MTEyNwMAAAACNzkCAAAABDIwMTcEAAAAATAHAAAACDkvNi8yMDE5CAAAAAk2LzMwLzIwMTMJAAAAATAswaQx+TLXCIC6zHX5MtcIIkNJUS5UU0U6NjkyMC5JUV9FQklUX01BUkdJTi5GWTIwMTkBAAAAQyBSAAIAAAAHMjcuNjAyNwEIAAAABQAAAAExAQAAAAoxOTc0MzYyMTY3AwAAAAI3OQIAAAAENDA1MwQAAAABMAcAAAAIOS82LzIwMTkIAAAACTYvMzAvMjAxOQkAAAABMPEIISv5MtcIH9VHd/ky1wgnQ0lRLk5BU0RBUUdTOlRFUi5JUV9JTlRFUkVTVF9FWFAuRlkyMDEyAQAAAAhyAQACAAAABy0yNC41MzQBCAAAAAUAAAABMQEAAAAKMTcyMTE3MDIyMQMAAAADMTYwAgAAAAI4MgQAAAABMAcAAAAIOS82LzIwMTkIAAAACjEyLzMxLzIwMTIJAAAAATAl4fAs+TLXCJQc73b5MtcII0NJUS5OQVNEQVFHUzpURVIuSVFfT1BFUl9JTkMuRlkyMDExAQAAAAhyAQACAAAABzI0OC45NzYBCAAAAAUAAAABMQEAAAAKMTY2MTEwNDE5MwMAAAADMTYwAgAAAAIyMQQAAAABMAcAAAAIOS82LzIwMTkIAAAACjEyLzMxLzIwMTEJAAAAATBRufAs+TLX</t>
  </si>
  <si>
    <t>CMlG23b5MtcILUNJUS5OQVNEQVFHUzpBTUFULklRX1RPVEFMX0RFQlRfUkVQQUlELkZZMjAxOAEAAABe1QMAAwAAAAAATz9tLvky1whnkIR2+TLXCCJDSVEuTkFTREFRR1M6TFJDWC5JUV9DT01NT04uRlkyMDA5AQAAAL93AAACAAAABTAuMTI3AQgAAAAFAAAAATEBAAAACjE0Njc0NzQ1MjIDAAAAAzE2MAIAAAAEMTEwMwQAAAABMAcAAAAIOS82LzIwMTkIAAAACTYvMjgvMjAwOQkAAAABMLJMfC/5MtcItUdmdvky1wgpQ0lRLlRTRTo3NzM1LklRX1RPVEFMX0RFQlRfQ0FQSVRBTC5GWTIwMTEBAAAABVcNAAIAAAAHMzguODQyNgEIAAAABQAAAAExAQAAAAoxNDYyNzEyNDY4AwAAAAI3OQIAAAAENDE4NgQAAAABMAcAAAAIOS82LzIwMTkIAAAACTMvMzEvMjAxMQkAAAABMDUfICv5MtcI3NMyd/ky1wglQ0lRLk5BU0RBUUdTOkxSQ1guSVFfSU5WRU5UT1JZLkZZMjAxMQEAAAC/dwAAAgAAAAczOTYuNjA3AQgAAAAFAAAAATEBAAAACjE2MzM3OTA2MzgDAAAAAzE2MAIAAAAEMTA0MwQAAAABMAcAAAAIOS82LzIwMTkIAAAACTYvMjYvMjAxMQkAAAABMKtzfC/5MtcIeLdTdvky1wgeQ0lRLk5BU0RBUUdTOktMQUMuSVFfRlguRlkyMDE1AQAAAHFOBAACAAAABy0xMy45OTEBCAAAAAUAAAABMQEAAAAKMTg1MTk2NDc0NwMAAAADMTYwAgAAAAQyMTQ0BAAAAAEwBwAAAAg5LzYvMjAxOQgAAAAJNi8zMC8yMDE1CQAA</t>
  </si>
  <si>
    <t>AAEwG1sSLfky1whnxM52+TLXCCtDSVEuTkFTREFRR1M6S0xBQy5JUV9MVF9ERUJUX0NBUElUQUwuRlkyMDEyAQAAAHFOBAACAAAABzE4LjM4MzkBCAAAAAUAAAABMQEAAAAKMTY5MDMxNTk1MgMAAAADMTYwAgAAAAQ0MTg3BAAAAAEwBwAAAAg5LzYvMjAxOQgAAAAJNi8zMC8yMDEyCQAAAAEwmlhkKvky1wgtunt3+TLXCCdDSVEuVFNFOjc3MjkuSVFfTkVUX0lOVEVSRVNUX0VYUC5GWTIwMDgBAAAArVoNAAIAAAAHMjIzLjY1NQEIAAAABQAAAAExAQAAAAoxMDYyNzQ4NDM2AwAAAAI3OQIAAAADMzY4BAAAAAEwBwAAAAg5LzYvMjAxOQgAAAAJMy8zMS8yMDA4CQAAAAEw7hyXMPky1wjfQA12+TLXCC9DSVEuTkFTREFRR1M6S0xBQy5JUV9UT1RBTF9DT01NT05fRVFVSVRZLkZZMjAxOAEAAABxTgQAAgAAAAgxNjIwLjUxMQEIAAAABQAAAAExAQAAAAoxOTc3MDU3MTMxAwAAAAMxNjACAAAABDEwMDYEAAAAATAHAAAACDkvNi8yMDE5CAAAAAk2LzMwLzIwMTgJAAAAATDeqRIt+TLXCFdL2Xb5MtcIK0NJUS5OQVNEQVFHUzpLTEFDLklRX1NBTEVTX01BUktFVElORy5GWTIwMTcBAAAAcU4EAAMAAAAAAO2CEi35MtcI62HPdvky1wgnQ0lRLk5BU0RBUUdTOlRFUi5JUV9UT1RBTF9BU1NFVFMuRlkyMDA4AQAAAAhyAQACAAAACDEyNDEuNjU1AQgAAAAFAAAAATEBAAAACjE0MzQ0MzkzNDkDAAAAAzE2MAIAAAAEMTAw</t>
  </si>
  <si>
    <t>NwQAAAABMAcAAAAIOS82LzIwMTkIAAAACjEyLzMxLzIwMDgJAAAAATBwa/As+TLXCMcotXb5MtcIJENJUS5OQVNEQVFHUzpURVIuSVFfTFRfSU5WRVNULkZZMjAxNwEAAAAIcgEAAgAAAAcxMjUuOTI2AQgAAAAFAAAAATEBAAAACjE5NDgwOTkzODEDAAAAAzE2MAIAAAAEMTA1NAQAAAABMAcAAAAIOS82LzIwMTkIAAAACjEyLzMxLzIwMTcJAAAAATAv2HYs+TLXCALJ93b5MtcII0NJUS5OQVNEQVFHUzpLTEFDLklRX1NUX0RFQlQuRlkyMDE3AQAAAHFOBAADAAAAAADtghIt+TLXCJYq4Hb5MtcIIkNJUS5UU0U6NzczNS5JUV9FQklUX01BUkdJTi5GWTIwMTgBAAAABVcNAAIAAAAHMTIuNTg5NQEIAAAABQAAAAExAQAAAAoxODk1MDAyMTMxAwAAAAI3OQIAAAAENDA1MwQAAAABMAcAAAAIOS82LzIwMTkIAAAACTMvMzEvMjAxOAkAAAABMDBGICv5MtcIxford/ky1wgqQ0lRLk5BU0RBUUdTOlRFUi5JUV9BU1NFVF9XUklURURPV04uRlkyMDA5AQAAAAhyAQACAAAABS0yMi4xAQgAAAAFAAAAATEBAAAACjE1MjYwNTkyNTIDAAAAAzE2MAIAAAACMzIEAAAAATAHAAAACDkvNi8yMDE5CAAAAAoxMi8zMS8yMDA5CQAAAAEwL5PwLPky1wgP7Lt2+TLXCB5DSVEuTkFTREFRR1M6TFJDWC5JUV9GWC5GWTIwMDcBAAAAv3cAAAIAAAAFMC43NzQBCAAAAAUAAAABMQEAAAAKMTEzNDkyMTgxNAMAAAADMTYwAgAAAAQyMTQ0</t>
  </si>
  <si>
    <t>BAAAAAEwBwAAAAg5LzYvMjAxOQgAAAAJNi8yNC8yMDA3CQAAAAEwpCR8L/ky1wjiLHd2+TLXCChDSVEuTkFTREFRR1M6VEVSLklRX1NBTEVfSU5UQU5fQ0YuRlkyMDEzAQAAAAhyAQADAAAAAABACPEs+TLXCAPc6Hb5MtcIKkNJUS5OQVNEQVFHUzpLTEFDLklRX0RJTFVUX0VQU19JTkNMLkZZMjAxMwEAAABxTgQAAgAAAAQzLjIxAQgAAAAFAAAAATEBAAAACjE3NDk0MzY5OTIDAAAAAzE2MAIAAAABOAQAAAABMAcAAAAIOS82LzIwMTkIAAAACTYvMzAvMjAxMwkAAAABMAw9ey35MtcISAazdvky1wghQ0lRLkVOWFRBTTpBU01MLklRX1JBV19JTlYuRlkyMDA5AQAAACjvBQACAAAABzE3NS4wNDUBCAAAAAUAAAABMQEAAAAKMTUwOTY4NDA5MwMAAAACNTACAAAABDMxNzEEAAAAATAHAAAACDkvNi8yMDE5CAAAAAoxMi8zMS8yMDA5CQAAAAEwwBAiLvky1wgIPpt2+TLXCCRDSVEuVFNFOjYxNDYuSVFfSU5DX0VRVUlUWV9DRi5GWTIwMTMBAAAAlHcNAAIAAAAELTIxNQEIAAAABQAAAAExAQAAAAoxNjI0MDUxNzk5AwAAAAI3OQIAAAAEMjA4NgQAAAABMAcAAAAIOS82LzIwMTkIAAAACTMvMzEvMjAxMwkAAAABMF7VQjH5MtcI6CQCdvky1wgoQ0lRLlRTRTo4MDM2LklRX01BUktFVENBUC4yMDE5LzAzLzMxLkpQWQEAAACfXg0AAgAAAAw2MjM2ODIuOTIyMzkBBgAAAAUAAAABMQEAAAAKMTk0NDM3OTA5OQMAAAAC</t>
  </si>
  <si>
    <t>NzkCAAAABjEwMDA1NAQAAAABMAcAAAAJMy8zMS8yMDE5N92WUPky1whUwp6K+TLXCCxDSVEuTkFTREFRR1M6S0xBQy5JUV9EQVlTX1BBWUFCTEVfT1VULkZZMjAwOQEAAABxTgQAAgAAAAgzOS40ODQyNAEIAAAABQAAAAExAQAAAAoxNDY1NTE4MjQxAwAAAAMxNjACAAAABDQxODMEAAAAATAHAAAACDkvNi8yMDE5CAAAAAk2LzMwLzIwMDkJAAAAATCaWGQq+TLXCE0YYXf5MtcIGUNJUS5UU0U6NjE0Ni5JUV9OSS5GWTIwMTUBAAAAlHcNAAIAAAAFMjAwNjcBCAAAAAUAAAABMQEAAAAKMTc0NDk0NjE3MgMAAAACNzkCAAAAAjE1BAAAAAEwBwAAAAg5LzYvMjAxOQgAAAAJMy8zMS8yMDE1CQAAAAEwGYGWMPky1wiIwAJ2+TLXCChDSVEuVFNFOjgwMzYuSVFfVE9UQUxfREVCVF9FQklUREEuRlkyMDExAQAAAJ9eDQADAAAAAAAhCWor+TLXCPx7Nnf5MtcILENJUS5OQVNEQVFHUzpMUkNYLklRX0NBU0hfT1BFUi5GWTIwMTguLi4uSlBZAQAAAL93AAACAAAADDI5MTk3Mi44MjUxOAEIAAAABQAAAAExAQAAAAoxOTc3OTgyMTM4AwAAAAI3OQIAAAAEMjAwNgQAAAABMAcAAAAIOS82LzIwMTkIAAAACTYvMjQvMjAxOAkAAAABMDAyHyr5MtcI8GBxd/ky1wgxQ0lRLk5BU0RBUUdTOkxSQ1guSVFfTkVUX0RFQlRfRUJJVERBX0NBUEVYLkZZMjAxNAEAAAC/dwAAAwAAAAJOTQEIAAAABQAAAAExAQAAAAoxODA0NDI0ODEy</t>
  </si>
  <si>
    <t>AwAAAAMxNjACAAAABTIzMzE0BAAAAAEwBwAAAAg5LzYvMjAxOQgAAAAJNi8yOS8yMDE0CQAAAAEwCKT3Kvky1wjn5U93+TLXCCpDSVEuTkFTREFRR1M6TFJDWC5JUV9HQUlOX0FTU0VUU19DRi5GWTIwMDkBAAAAv3cAAAMAAAAAALJMfC/5MtcIBPB3dvky1wgpQ0lRLk5BU0RBUUdTOktMQUMuSVFfT1RIRVJfTElBQl9MVC5GWTIwMTcBAAAAcU4EAAIAAAAGOTkuNjA2AQgAAAAFAAAAATEBAAAACjE5NzcwNTcxMTcDAAAAAzE2MAIAAAAEMTA2MgQAAAABMAcAAAAIOS82LzIwMTkIAAAACTYvMzAvMjAxNwkAAAABMO2CEi35MtcIQwG7dvky1wgkQ0lRLlRTRTo2OTIwLklRX0NBU0hfSU5URVJFU1QuRlkyMDExAQAAAEMgUgACAAAAAjMyAQgAAAAFAAAAATEBAAAACjE0Nzc5MTM4MzUDAAAAAjc5AgAAAAQzMDI4BAAAAAEwBwAAAAg5LzYvMjAxOQgAAAAJNi8zMC8yMDExCQAAAAEwQnOkMfky1whU/d51+TLXCCpDSVEuTkFTREFRR1M6TFJDWC5JUV9CQVNJQ19FUFNfRVhDTC5GWTIwMDgBAAAAv3cAAAIAAAAIMy41MjQ3NDUBCAAAAAUAAAABMQEAAAAKMTM5MzUwNzUyMQMAAAADMTYwAgAAAAQzMDY0BAAAAAEwBwAAAAg5LzYvMjAxOQgAAAAJNi8yOS8yMDA4CQAAAAEwpCR8L/ky1wiE/0B2+TLXCCpDSVEuTkFTREFRR1M6TFJDWC5JUV9QUkVGX0RJVl9PVEhFUi5GWTIwMTIBAAAAv3cAAAMAAAAAAJuafC/5MtcI</t>
  </si>
  <si>
    <t>ZVhndvky1wgfQ0lRLkVOWFRBTTpBU01MLklRX0VCSVRBLkZZMjAxMgEAAAAo7wUAAgAAAAgxMzQ2LjUzMwEIAAAABQAAAAExAQAAAAoxNjU3OTE0OTY0AwAAAAI1MAIAAAAGMTAwNjg5BAAAAAEwBwAAAAg5LzYvMjAxOQgAAAAKMTIvMzEvMjAxMgkAAAABMK03Ii75MtcIDa2Bdvky1wguQ0lRLk5BU0RBUUdTOkFNQVQuSVFfQ09NTU9OX1BSRUZfRElWX0NGLkZZMjAxMwEAAABe1QMAAwAAAAAADdBvL/ky1wiM5HR2+TLXCCtDSVEuTkFTREFRR1M6QU1BVC5JUV9DQVNIX0FDUVVJUkVfQ0YuRlkyMDE4AQAAAF7VAwACAAAAAi02AQgAAAAFAAAAATEBAAAACjE5MzQyMTg5NTEDAAAAAzE2MAIAAAAEMjA1NwQAAAABMAcAAAAIOS82LzIwMTkIAAAACjEwLzI4LzIwMTgJAAAAATBPP20u+TLXCHGFlnb5MtcIJkNJUS5OQVNEQVFHUzpBTUFULklRX05FVF9DSEFOR0UuRlkyMDA4AQAAAF7VAwACAAAABzIwOC45MDIBCAAAAAUAAAABMQEAAAAKMTQxNTY5MDAxOAMAAAADMTYwAgAAAAQyMDkzBAAAAAEwBwAAAAg5LzYvMjAxOQgAAAAKMTAvMjYvMjAwOAkAAAABMBcNby/5MtcIq1c9dvky1wgpQ0lRLk5BU0RBUUdTOkFNQVQuSVFfSU5DX0VRVUlUWV9DRi5GWTIwMTMBAAAAXtUDAAMAAAAAAA3Qby/5MtcIWRBQdvky1wglQ0lRLk5BU0RBUUdTOkxSQ1guSVFfUEFSVF9USU1FLkZZMjAxMgEAAAC/dwAAAwAAAAAAm5p8</t>
  </si>
  <si>
    <t>L/ky1whgf2d2+TLXCDJDSVEuTkFTREFRR1M6VEVSLklRX1RPVEFMX0RFQlRfRUJJVERBX0NBUEVYLkZZMjAxMwEAAAAIcgEAAgAAAAgwLjc5MDU1OQEIAAAABQAAAAExAQAAAAoxNzc4NjY4MTYzAwAAAAMxNjACAAAABTIzMzEzBAAAAAEwBwAAAAg5LzYvMjAxOQgAAAAKMTIvMzEvMjAxMwkAAAABMBPs7Sn5MtcIxhFqd/ky1wgpQ0lRLkVOWFRBTTpBU01MLklRX0VGRkVDVF9UQVhfUkFURS5GWTIwMDgBAAAAKO8FAAMAAAACTk0BCAAAAAUAAAABMQEAAAAKMTQzMDE4MDM1MAMAAAACNTACAAAABDQzNzYEAAAAATAHAAAACDkvNi8yMDE5CAAAAAoxMi8zMS8yMDA4CQAAAAEwm8IhLvky1whmyZp2+TLXCCBDSVEuTkFTREFRR1M6S0xBQy5JUV9HUFBFLkZZMjAxMAEAAABxTgQAAgAAAAc3MzUuNTA5AQgAAAAFAAAAATEBAAAACjE1NTgxNDgxMTYDAAAAAzE2MAIAAAAEMTE2OQQAAAABMAcAAAAIOS82LzIwMTkIAAAACTYvMzAvMjAxMAkAAAABMCLvei35MtcIlDikdvky1wggQ0lRLkVOWFRBTTpBU01MLklRX0VCSVREQS5GWTIwMDcBAAAAKO8FAAIAAAAHOTQ5LjA0NgEIAAAABQAAAAExAQAAAAoxMzE3NjczMzg3AwAAAAI1MAIAAAAENDA1MQQAAAABMAcAAAAIOS82LzIwMTkIAAAACjEyLzMxLzIwMDcJAAAAATBPP20u+TLXCIMAgHb5MtcIMUNJUS5UU0U6NjE0Ni5JUV9DSEFOR0VfTkVUX1dPUktJTkdfQ0FQ</t>
  </si>
  <si>
    <t>SVRBTC5GWTIwMTYBAAAAlHcNAAIAAAAEMjMzNwEIAAAABQAAAAExAQAAAAoxNzk4NTg3MDI2AwAAAAI3OQIAAAAENDQyMQQAAAABMAcAAAAIOS82LzIwMTkIAAAACTMvMzEvMjAxNgkAAAABMAPPljD5MtcILjv6dfky1wgpQ0lRLk5BU0RBUUdTOlRFUi5JUV9CQVNJQ19FUFNfRVhDTC5GWTIwMTcBAAAACHIBAAIAAAAIMS4zMDEwMjEBCAAAAAUAAAABMQEAAAAKMTk0ODA5OTM4MQMAAAADMTYwAgAAAAQzMDY0BAAAAAEwBwAAAAg5LzYvMjAxOQgAAAAKMTIvMzEvMjAxNwkAAAABMC/Ydiz5MtcIdQ7ldvky1wgnQ0lRLlRTRTo2ODU3LklRX01BUktFVENBUC4yMDA0LzMvMzEuSlBZAQAAAPFbDQACAAAADDgzODA0MS40NDIyNwEGAAAABQAAAAExAQAAAAgyOTc5NDA0OQMAAAACNzkCAAAABjEwMDA1NAQAAAABMAcAAAAJMy8zMS8yMDA0QvK2T/ky1wgFZKSK+TLXCBxDSVEuMC5JUV9ORVRfSU5URVJFU1RfRVhQLkZZBQAAAAAAAAAIAAAAFShJbnZhbGlkIFRpbWUgUGVyaW9kKUSKdiz5MtcICLgnd/ky1wgkQ0lRLlRTRTo3NzI5LklRX0lNUEFJUk1FTlRfR1cuRlkyMDE2AQAAAK1aDQADAAAAAAA5c0sw+TLXCCnGB3b5MtcIIUNJUS5UU0U6NjkyMC5JUV9DQVNIX0ZJTkFOLkZZMjAxOAEAAABDIFIAAgAAAAUtMTgwNQEIAAAABQAAAAExAQAAAAoxOTEyNzIwMTk5AwAAAAI3OQIAAAAEMjAwNAQAAAABMAcAAAAI</t>
  </si>
  <si>
    <t>OS82LzIwMTkIAAAACTYvMzAvMjAxOAkAAAABML0KkjH5MtcIcdIRdvky1wgoQ0lRLkVOWFRBTTpBU01MLklRX0xUX0RFQlRfSVNTVUVELkZZMjAxMQEAAAAo7wUAAwAAAAAArTciLvky1wizdI52+TLXCCRDSVEuTkFTREFRR1M6VEVSLklRX0RJVl9TSEFSRS5GWTIwMTABAAAACHIBAAMAAAAAAFG58Cz5MtcIBc6ndvky1wgoQ0lRLk5BU0RBUUdTOkFNQVQuSVFfRElMVVRfV0VJR0hULkZZMjAwOQEAAABe1QMAAgAAAAQxMzMzABcNby/5MtcIkAt8dvky1wgqQ0lRLk5BU0RBUUdTOkxSQ1guSVFfTFRfREVCVF9JU1NVRUQuRlkyMDA3AQAAAL93AAADAAAAAACkJHwv+TLXCBiKXHb5MtcIJENJUS5UU0U6ODAzNi5JUV9FQklUREEuRlkyMDE3Li4uLkpQWQEAAACfXg0AAgAAAAU2ODA3OQEIAAAABQAAAAExAQAAAAoxODQ4NTE0NjU5AwAAAAI3OQIAAAAENDA1MQQAAAABMAcAAAAIOS82LzIwMTkIAAAACTMvMzEvMjAxNwkAAAABMFu8Hir5MtcI4k93d/ky1wgvQ0lRLkVOWFRBTTpBU01MLklRX0RFQlRfRVFVSVZfT1BFUl9MRUFTRS5GWTIwMTABAAAAKO8FAAIAAAAFMzAzLjIBCAAAAAUAAAABMQEAAAAKMTU4NzU1NzQ0OQMAAAACNTACAAAABTIxNjcxBAAAAAEwBwAAAAg5LzYvMjAxOQgAAAAKMTIvMzEvMjAxMAkAAAABMMAQIi75MtcI5EOgdvky1wguQ0lRLlRTRTo4MDM1LklRX1RPVEFMX0RFQlRfRUJJVERB</t>
  </si>
  <si>
    <t>X0NBUEVYLkZZMjAwOQEAAADAWQ0AAwAAAAAAlpRpK/ky1wj9nBV3+TLXCCxDSVEuVFNFOjYxNDYuSVFfSU1QVVRfT1BFUl9MRUFTRV9ERVBSLkZZMjAxMQEAAACUdw0AAwAAAAAAoz5AMfky1widnxx2+TLXCCdDSVEuVFNFOjYxNDYuSVFfQ0FTSF9PUEVSLkZZMjAxMS4uLi5KUFkBAAAAlHcNAAIAAAAFMTQ1MDYBCAAAAAUAAAABMQEAAAAKMTQ2MTY4MDA0OAMAAAACNzkCAAAABDIwMDYEAAAAATAHAAAACDkvNi8yMDE5CAAAAAkzLzMxLzIwMTEJAAAAATAwMh8q+TLXCBcvdXf5MtcIJ0NJUS5UU0U6ODAzNi5JUV9DQVNIX09QRVIuRlkyMDExLi4uLkpQWQEAAACfXg0AAgAAAAUyMDkxNgEIAAAABQAAAAExAQAAAAoxNDU5NTEwMDQ4AwAAAAI3OQIAAAAEMjAwNgQAAAABMAcAAAAIOS82LzIwMTkIAAAACTMvMzEvMjAxMQkAAAABMDAyHyr5MtcIIveBd/ky1wgqQ0lRLk5BU0RBUUdTOktMQUMuSVFfREFZU19TQUxFU19PVVQuRlkyMDE3AQAAAHFOBAACAAAACDYyLjEwOTg2AQgAAAAFAAAAATEBAAAACjE5NzcwNTcxMTcDAAAAAzE2MAIAAAAENDA0MgQAAAABMAcAAAAIOS82LzIwMTkIAAAACTYvMzAvMjAxNwkAAAABMKzF7Sn5MtcI4Fped/ky1wgkQ0lRLk5BU0RBUUdTOlRFUi5JUV9TVF9JTlZFU1QuRlkyMDA5AQAAAAhyAQACAAAABjQ2LjkzMwEIAAAABQAAAAExAQAAAAoxNTI2MDU5MjUyAwAAAAMxNjAC</t>
  </si>
  <si>
    <t>AAAABDEwNjkEAAAAATAHAAAACDkvNi8yMDE5CAAAAAoxMi8zMS8yMDA5CQAAAAEwL5PwLPky1wgP7Lt2+TLXCCZDSVEuTkFTREFRR1M6VEVSLklRX0VCSVRfTUFSR0lOLkZZMjAxOAEAAAAIcgEAAgAAAAcyMy4zODYzAQgAAAAFAAAAATEBAAAACjE5NDgwOTkzODUDAAAAAzE2MAIAAAAENDA1MwQAAAABMAcAAAAIOS82LzIwMTkIAAAACjEyLzMxLzIwMTgJAAAAATA3E+4p+TLXCHjxfHf5MtcIJkNJUS5UU0U6NjkyMC5JUV9QRVJJT0RMRU5HVEhfSVMuRlkyMDEwAQAAAEMgUgABAAAAAjEyAEJzpDH5MtcIexnqdfky1wgfQ0lRLlRTRTo3NzI5LklRX0RBX1NVUFBMLkZZMjAxMQEAAACtWg0AAwAAAAAAvb2HMPky1wjtpAV2+TLXCBlDSVEuVFNFOjc3MzUuSVFfQUQuRlkyMDE5AQAAAAVXDQADAAAAAAAGWE8y+TLXCIzg03X5MtcIJ0NJUS5UU0U6NjE0Ni5JUV9DQVNIX09QRVIuRlkyMDE3Li4uLkpQWQEAAACUdw0AAgAAAAUzMjkwNQEIAAAABQAAAAExAQAAAAoxODQ4NTgxMTA3AwAAAAI3OQIAAAAEMjAwNgQAAAABMAcAAAAIOS82LzIwMTkIAAAACTMvMzEvMjAxNwkAAAABMDAyHyr5MtcIeTOBd/ky1wgjQ0lRLlRTRTo2MTQ2LklRX09USEVSX0VRVUlUWS5GWTIwMTUBAAAAlHcNAAIAAAAEMzk3NwEIAAAABQAAAAExAQAAAAoxNzQ0OTQ2MTcyAwAAAAI3OQIAAAAEMTAyOAQAAAABMAcAAAAIOS82LzIwMTkI</t>
  </si>
  <si>
    <t>AAAACTMvMzEvMjAxNQkAAAABMBmBljD5MtcIMSUedvky1wgZQ0lRLjAuSVFfSU5DX0VRVUlUWV9DRi5GWQUAAAAAAAAACAAAABUoSW52YWxpZCBUaW1lIFBlcmlvZClEinYs+TLXCC0MH3f5MtcII0NJUS5OQVNEQVFHUzpURVIuSVFfVE9UQUxfQ0wuRlkyMDE3AQAAAAhyAQACAAAABzQ1NC4zMzYBCAAAAAUAAAABMQEAAAAKMTk0ODA5OTM4MQMAAAADMTYwAgAAAAQxMDA5BAAAAAEwBwAAAAg5LzYvMjAxOQgAAAAKMTIvMzEvMjAxNwkAAAABMC/Ydiz5MtcIAsn3dvky1wgpQ0lRLk5BU0RBUUdTOlRFUi5JUV9DQVNIX1NUX0lOVkVTVC5GWTIwMTMBAAAACHIBAAIAAAAGOTI4LjUyAQgAAAAFAAAAATEBAAAACjE3Nzg2NjgxNjMDAAAAAzE2MAIAAAAEMTAwMgQAAAABMAcAAAAIOS82LzIwMTkIAAAACjEyLzMxLzIwMTMJAAAAATBACPEs+TLXCHhC9nb5MtcIMENJUS5OQVNEQVFHUzpBTUFULklRX01JTk9SSVRZX0lOVEVSRVNUX0NGLkZZMjAxMQEAAABe1QMAAwAAAAAAEYJvL/ky1wh0aT52+TLXCCVDSVEuVFNFOjgwMzUuSVFfUkVUVVJOX0NBUElUQUwuRlkyMDA4AQAAAMBZDQACAAAABzE5LjI3MjMBCAAAAAUAAAABMQEAAAAKMTA1MzQ4MDg0NAMAAAACNzkCAAAABDQzNjMEAAAAATAHAAAACDkvNi8yMDE5CAAAAAkzLzMxLzIwMDgJAAAAATCWlGkr+TLXCKchCXf5MtcIJENJUS5OQVNEQVFHUzpBTUFULklR</t>
  </si>
  <si>
    <t>X1RSRUFTVVJZLkZZMjAxNwEAAABe1QMAAgAAAAYtMTU5MTIBCAAAAAUAAAABMQEAAAAKMTkzNDIxODk0NQMAAAADMTYwAgAAAAQxMjQ4BAAAAAEwBwAAAAg5LzYvMjAxOQgAAAAKMTAvMjkvMjAxNwkAAAABMFvxbC75MtcIIZeedvky1wggQ0lRLlRTRTo2MTQ2LklRX1JEX0VYUF9GTi5GWTIwMTcBAAAAlHcNAAIAAAAFMTQ2NzABCAAAAAUAAAABMQEAAAAKMTg0ODU4MTEwNwMAAAACNzkCAAAABDMxNjgEAAAAATAHAAAACDkvNi8yMDE5CAAAAAkzLzMxLzIwMTcJAAAAATADz5Yw+TLXCG+qA3b5MtcIIkNJUS5OQVNEQVFHUzpURVIuSVFfSU5DX1RBWC5GWTIwMTEBAAAACHIBAAIAAAAILTEyOS41MzYBCAAAAAUAAAABMQEAAAAKMTY2MTEwNDE5MwMAAAADMTYwAgAAAAI3NQQAAAABMAcAAAAIOS82LzIwMTkIAAAACjEyLzMxLzIwMTEJAAAAATBRufAs+TLXCJFu23b5MtcIJkNJUS5OQVNEQVFHUzpBTUFULklRX09USEVSX09QRVIuRlkyMDEwAQAAAF7VAwADAAAAAAARNG8v+TLXCOsEYnb5MtcIL0NJUS5OQVNEQVFHUzpURVIuSVFfTklfQVZBSUxfRVhDTF9NQVJHSU4uRlkyMDExAQAAAAhyAQACAAAABzI0LjA2ODcBCAAAAAUAAAABMQEAAAAKMTY2MTEwNDE5MwMAAAADMTYwAgAAAAQ0MTgyBAAAAAEwBwAAAAg5LzYvMjAxOQgAAAAKMTIvMzEvMjAxMQkAAAABMBPs7Sn5MtcIVaNnd/ky1wglQ0lRLlRTRTo2</t>
  </si>
  <si>
    <t>MTQ2LklRX05FVF9SRU5UQUxfRVhQLkZZMjAxNQEAAACUdw0AAwAAAAAAGYGWMPky1whKePl1+TLXCCVDSVEuVFNFOjYxNDYuSVFfT1RIRVJfT1BFUl9BQ1QuRlkyMDE0AQAAAJR3DQACAAAABS00NDcwAQgAAAAFAAAAATEBAAAACjE2ODY2MzgwODYDAAAAAjc5AgAAAAQyMDQ3BAAAAAEwBwAAAAg5LzYvMjAxOQgAAAAJMy8zMS8yMDE0CQAAAAEwGYGWMPky1wiccgJ2+TLXCCpDSVEuTkFTREFRR1M6QU1BVC5JUV9MVF9ERUJUX0lTU1VFRC5GWTIwMTEBAAAAXtUDAAIAAAAEMTczMAEIAAAABQAAAAExAQAAAAoxNjQ5MTk5NDU4AwAAAAMxNjACAAAABDIwMzQEAAAAATAHAAAACDkvNi8yMDE5CAAAAAoxMC8zMC8yMDExCQAAAAEwEYJvL/ky1wh7oGJ2+TLXCB5DSVEuVFNFOjYxNDYuSVFfUkFXX0lOVi5GWTIwMTcBAAAAlHcNAAIAAAAFMTMxMDgBCAAAAAUAAAABMQEAAAAKMTg0ODU4MTEwNwMAAAACNzkCAAAABDMxNzEEAAAAATAHAAAACDkvNi8yMDE5CAAAAAkzLzMxLzIwMTcJAAAAATADz5Yw+TLXCLYUMnb5MtcIJUNJUS5OQVNEQVFHUzpURVIuSVFfRUJJVERBX0lOVC5GWTIwMTcBAAAACHIBAAIAAAAJMjkuOTc5NjQyAQgAAAAFAAAAATEBAAAACjE5NDgwOTkzODEDAAAAAzE2MAIAAAAENDE5MAQAAAABMAcAAAAIOS82LzIwMTkIAAAACjEyLzMxLzIwMTcJAAAAATA3E+4p+TLXCLFKeXf5MtcIJkNJUS5U</t>
  </si>
  <si>
    <t>U0U6ODAzNi5JUV9JTlZFTlRPUllfVFVSTlMuRlkyMDE0AQAAAJ9eDQACAAAACDcuMDkzNDY5AQgAAAAFAAAAATEBAAAACjE2ODQyOTgzODQDAAAAAjc5AgAAAAQ0MDgyBAAAAAEwBwAAAAg5LzYvMjAxOQgAAAAJMy8zMS8yMDE0CQAAAAEwGDBqK/ky1wjQXyt3+TLXCDRDSVEuTkFTREFRR1M6QU1BVC5JUV9JTVBVVF9PUEVSX0xFQVNFX0lOVF9FWFAuRlkyMDA4AQAAAF7VAwACAAAACTU0Ljc1MTQyNAEIAAAABQAAAAExAQAAAAoxNDE1NjkwMDE4AwAAAAMxNjACAAAABTIxNjcyBAAAAAEwBwAAAAg5LzYvMjAxOQgAAAAKMTAvMjYvMjAwOAkAAAABMCjmbi/5MtcILu5Ndvky1wgmQ0lRLlRTRTo2MTQ2LklRX0VGRkVDVF9UQVhfUkFURS5GWTIwMTYBAAAAlHcNAAIAAAAHMjQuNTYyMgEIAAAABQAAAAExAQAAAAoxNzk4NTg3MDI2AwAAAAI3OQIAAAAENDM3NgQAAAABMAcAAAAIOS82LzIwMTkIAAAACTMvMzEvMjAxNgkAAAABMBOoljD5MtcI93kxdvky1wgfQ0lRLlRTRTo4MDM1LklRX0FSX1RVUk5TLkZZMjAxNgEAAADAWQ0AAgAAAAg1Ljg1MTc3MgEIAAAABQAAAAExAQAAAAoxNzk3MTU2MjUzAwAAAAI3OQIAAAAENDAwMQQAAAABMAcAAAAIOS82LzIwMTkIAAAACTMvMzEvMjAxNgkAAAABMDXiaSv5MtcIBt81d/ky1wglQ0lRLlRTRTo2MTQ2LklRX09USEVSX0NBX1NVUFBMLkZZMjAxNQEAAACUdw0AAgAA</t>
  </si>
  <si>
    <t>AAQ1MTUyAQgAAAAFAAAAATEBAAAACjE3NDQ5NDYxNzIDAAAAAjc5AgAAAAQxMDU1BAAAAAEwBwAAAAg5LzYvMjAxOQgAAAAJMy8zMS8yMDE1CQAAAAEwGYGWMPky1wgtLDF2+TLXCBhDSVEuMC5JUV9UT1RBTF9BU1NFVFMuRlkFAAAAAAAAAAgAAAAVKEludmFsaWQgVGltZSBQZXJpb2QpRIp2LPky1whjsyJ3+TLXCCdDSVEuVFNFOjc3MzUuSVFfTUFSS0VUQ0FQLjIwMDIvMy8zMS5KUFkBAAAABVcNAAIAAAALOTIxODQuNTU2NDkBBgAAAAUAAAABMQEAAAAKMTI1MDM0ODEwMwMAAAACNzkCAAAABjEwMDA1NAQAAAABMAcAAAAJMy8zMS8yMDAyN92WUPky1wjy/6SK+TLXCCtDSVEuVFNFOjc3MjkuSVFfUkVUVVJOX0NPTU1PTl9FUVVJVFkuRlkyMDE2AQAAAK1aDQACAAAABzEyLjY1MTEBCAAAAAUAAAABMQEAAAAKMTc5ODU4NzEwOQMAAAACNzkCAAAABTMzMzIwBAAAAAEwBwAAAAg5LzYvMjAxOQgAAAAJMy8zMS8yMDE2CQAAAAEwHlb3Kvky1wj1gDR3+TLXCCJDSVEuVFNFOjgwMzYuSVFfR0FJTl9BU1NFVFMuRlkyMDE3AQAAAJ9eDQACAAAABC0zMjgBCAAAAAUAAAABMQEAAAAKMTg0ODUxNDY1OQMAAAACNzkCAAAAAjU2BAAAAAEwBwAAAAg5LzYvMjAxOQgAAAAJMy8zMS8yMDE3CQAAAAEwzTesMvky1whkGON1+TLXCDBDSVEuVFNFOjc3MjkuSVFfVE9UQUxfT1VUU1RBTkRJTkdfQlNfREFURS5GWTIwMDkB</t>
  </si>
  <si>
    <t>AAAArVoNAAIAAAAGNDAuMjA5AQQAAAAFAAAAATUBAAAACjEzODIzNjU1ODMCAAAABTI0MTUyBgAAAAEwyZaHMPky1wiE3Q12+TLXCC9DSVEuTkFTREFRR1M6QU1BVC5JUV9DVVJSRU5UX1BPUlRfTEVBU0VTLkZZMjAxMgEAAABe1QMAAwAAAAAA8ahvL/ky1wjxx0Z2+TLXCB5DSVEuVFNFOjY5MjAuSVFfUkFXX0lOVi5GWTIwMTIBAAAAQyBSAAIAAAADNDQ0AQgAAAAFAAAAATEBAAAACjE1NzEzMDc2NzIDAAAAAjc5AgAAAAQzMTcxBAAAAAEwBwAAAAg5LzYvMjAxOQgAAAAJNi8zMC8yMDEyCQAAAAEwOJqkMfky1wi0St91+TLXCCpDSVEuVFNFOjc3MzUuSVFfVE9UQUxfRVFVSVRZLkZZMjAxMC4uLi5KUFkBAAAABVcNAAIAAAAFNjUwNDABCAAAAAUAAAABMQEAAAAKMTM4MjY2MTE1NgMAAAACNzkCAAAABDEyNzUEAAAAATAHAAAACDkvNi8yMDE5CAAAAAkzLzMxLzIwMTAJAAAAATBR4x4q+TLXCBF3fnf5MtcIJUNJUS5UU0U6NzcyOS5JUV9MVF9ERUJUX1JFUEFJRC5GWTIwMTIBAAAArVoNAAIAAAAFLTY0ODQBCAAAAAUAAAABMQEAAAAKMTU1Njc4MzE3NgMAAAACNzkCAAAABDIwMzYEAAAAATAHAAAACDkvNi8yMDE5CAAAAAkzLzMxLzIwMTIJAAAAATCoC4gw+TLXCHbuDnb5MtcIJENJUS5UU0U6ODAzNi5JUV9DVVJSRU5UX1JBVElPLkZZMjAxNAEAAACfXg0AAgAAAAgyLjIwNjI2NQEIAAAABQAAAAExAQAA</t>
  </si>
  <si>
    <t>AAoxNjg0Mjk4Mzg0AwAAAAI3OQIAAAAENDAzMAQAAAABMAcAAAAIOS82LzIwMTkIAAAACTMvMzEvMjAxNAkAAAABMBgwaiv5MtcIroUWd/ky1wgoQ0lRLk5BU0RBUUdTOlRFUi5JUV9JTkNfRVFVSVRZX0NGLkZZMjAwOAEAAAAIcgEAAwAAAAAAcGvwLPky1wjS28F2+TLXCCJDSVEuTkFTREFRR1M6VEVSLklRX1NUX0RFQlQuRlkyMDEyAQAAAAhyAQADAAAAAAAl4fAs+TLXCEVc43b5MtcIIUNJUS5OQVNEQVFHUzpURVIuSVFfR0FfRVhQLkZZMjAxMQEAAAAIcgEAAwAAAAAAUbnwLPky1whKuNR2+TLXCChDSVEuTkFTREFRR1M6VEVSLklRX09USEVSX0xJQUJfTFQuRlkyMDEyAQAAAAhyAQACAAAABjIxLjMwMgEIAAAABQAAAAExAQAAAAoxNzIxMTcwMjIxAwAAAAMxNjACAAAABDEwNjIEAAAAATAHAAAACDkvNi8yMDE5CAAAAAoxMi8zMS8yMDEyCQAAAAEwJeHwLPky1whkVtV2+TLXCB5DSVEuVFNFOjY5MjAuSVFfTFRfREVCVC5GWTIwMTQBAAAAQyBSAAMAAAAAACzBpDH5MtcI1Kngdfky1wgUQ0lRLjAuSVFfQVJfVFVSTlMuRlkFAAAAAAAAAAgAAAAVKEludmFsaWQgVGltZSBQZXJpb2QpR53tKfky1wiBjHZ3+TLXCCNDSVEuRU5YVEFNOkFTTUwuSVFfQ0hBTkdFX0FSLkZZMjAxMwEAAAAo7wUAAgAAAAgtMTkyLjE0OQEIAAAABQAAAAExAQAAAAoxNzE4NDIwOTI3AwAAAAI1MAIAAAAEMjAxOAQAAAABMAcA</t>
  </si>
  <si>
    <t>AAAIOS82LzIwMTkIAAAACjEyLzMxLzIwMTMJAAAAATBtXiIu+TLXCOKcnHb5MtcILUNJUS5OQVNEQVFHUzpLTEFDLklRX0ZJWEVEX0FTU0VUX1RVUk5TLkZZMjAwOQEAAABxTgQAAgAAAAg0LjY5NjcyMQEIAAAABQAAAAExAQAAAAoxNDY1NTE4MjQxAwAAAAMxNjACAAAABDQwNjYEAAAAATAHAAAACDkvNi8yMDE5CAAAAAk2LzMwLzIwMDkJAAAAATCaWGQq+TLXCG6CbHf5MtcIKUNJUS5FTlhUQU06QVNNTC5JUV9ORVRfREVCVF9JU1NVRUQuRlkyMDEwAQAAACjvBQACAAAABi0xLjQ0NAEIAAAABQAAAAExAQAAAAoxNTg3NTU3NDQ5AwAAAAI1MAIAAAAEMjAwMwQAAAABMAcAAAAIOS82LzIwMTkIAAAACjEyLzMxLzIwMTAJAAAAATDAECIu+TLXCBcMmHb5MtcILkNJUS5OQVNEQVFHUzpBTUFULklRX0NPTU1PTl9QUkVGX0RJVl9DRi5GWTIwMDgBAAAAXtUDAAMAAAAAABcNby/5MtcIFBVOdvky1wgpQ0lRLk5BU0RBUUdTOlRFUi5JUV9DQVNIX1NUX0lOVkVTVC5GWTIwMTUBAAAACHIBAAIAAAAHNzQyLjQwMQEIAAAABQAAAAExAQAAAAoxODc3NTEzODQ3AwAAAAMxNjACAAAABDEwMDIEAAAAATAHAAAACDkvNi8yMDE5CAAAAAoxMi8zMS8yMDE1CQAAAAEwh7F2LPky1whN3vZ2+TLXCCtDSVEuTkFTREFRR1M6QU1BVC5JUV9ORVRfREVCVF9FQklUREEuRlkyMDEwAQAAAF7VAwADAAAAAk5NAQgAAAAFAAAAATEB</t>
  </si>
  <si>
    <t>AAAACjE1Nzk5NjQ2NDMDAAAAAzE2MAIAAAAENDE5MwQAAAABMAcAAAAIOS82LzIwMTkIAAAACjEwLzMxLzIwMTAJAAAAATDpu2Mq+TLXCJ65WHf5MtcIH0NJUS5OQVNEQVFHUzpMUkNYLklRX0VCVC5GWTIwMDcBAAAAv3cAAAIAAAAHODQ3LjcyMwEIAAAABQAAAAExAQAAAAoxMTM0OTIxODE0AwAAAAMxNjACAAAAAzEzOQQAAAABMAcAAAAIOS82LzIwMTkIAAAACTYvMjQvMjAwNwkAAAABMJzeSzD5MtcIHd92dvky1wgpQ0lRLkVOWFRBTTpBU01MLklRX0NBU0hfQ09OVkVSU0lPTi5GWTIwMTQBAAAAKO8FAAIAAAAJMjg0Ljg4Njg4AQgAAAAFAAAAATEBAAAACjE3NzQ5NjMwMDkDAAAAAjUwAgAAAAQ0MTg0BAAAAAEwBwAAAAg5LzYvMjAxOQgAAAAKMTIvMzEvMjAxNAkAAAABMK0xZCr5MtcIkgYad/ky1wgiQ0lRLk5BU0RBUUdTOlRFUi5JUV9JTkNfVEFYLkZZMjAxNwEAAAAIcgEAAgAAAAYyNjYuNzIBCAAAAAUAAAABMQEAAAAKMTk0ODA5OTM4MQMAAAADMTYwAgAAAAI3NQQAAAABMAcAAAAIOS82LzIwMTkIAAAACjEyLzMxLzIwMTcJAAAAATAv2HYs+TLXCBpV3nb5MtcIJ0NJUS5UU0U6NzczNS5JUV9DSEFOR0VfSU5WRU5UT1JZLkZZMjAxNwEAAAAFVw0AAgAAAAYtMTYzOTcBCAAAAAUAAAABMQEAAAAKMTg0ODY3MzM2MQMAAAACNzkCAAAABDIwOTkEAAAAATAHAAAACDkvNi8yMDE5CAAAAAkzLzMxLzIw</t>
  </si>
  <si>
    <t>MTcJAAAAATAQMU8y+TLXCN5r6HX5MtcIJUNJUS5UU0U6NzcyOS5JUV9QUk9WX0JBRF9ERUJUUy5GWTIwMDgBAAAArVoNAAMAAAAAAO4clzD5MtcIFm0Edvky1wgkQ0lRLk5BU0RBUUdTOlRFUi5JUV9OSV9NQVJHSU4uRlkyMDE0AQAAAAhyAQACAAAABTQuOTMyAQgAAAAFAAAAATEBAAAACjE4MzAyOTA4MDYDAAAAAzE2MAIAAAAENDA5NAQAAAABMAcAAAAIOS82LzIwMTkIAAAACjEyLzMxLzIwMTQJAAAAATAT7O0p+TLXCJyjfHf5MtcIH0NJUS5UU0U6NjkyMC5JUV9FQklUX0lOVC5GWTIwMTQBAAAAQyBSAAIAAAAFMzA5LjgBCAAAAAUAAAABMQEAAAAKMTcwMjQzNzI3MwMAAAACNzkCAAAABDQxODkEAAAAATAHAAAACDkvNi8yMDE5CAAAAAk2LzMwLzIwMTQJAAAAATCEuyAr+TLXCO17RHf5MtcIJkNJUS5UU0U6NzczNS5JUV9TQUxFU19NQVJLRVRJTkcuRlkyMDE2AQAAAAVXDQACAAAABDMzNDMBCAAAAAUAAAABMQEAAAAKMTc5ODg5NTAyOQMAAAACNzkCAAAABTIxNTYxBAAAAAEwBwAAAAg5LzYvMjAxOQgAAAAJMy8zMS8yMDE2CQAAAAEwGwpPMvky1wjKgtJ1+TLXCCZDSVEuVFNFOjc3MjkuSVFfQ0FTSF9DT05WRVJTSU9OLkZZMjAwOAEAAACtWg0AAgAAAAgxNzUuODk5NgEIAAAABQAAAAExAQAAAAoxMDYyNzQ4NDM2AwAAAAI3OQIAAAAENDE4NAQAAAABMAcAAAAIOS82LzIwMTkIAAAACTMvMzEvMjAw</t>
  </si>
  <si>
    <t>OAkAAAABMC4v9yr5MtcIiFpCd/ky1wgfQ0lRLk5BU0RBUUdTOkxSQ1guSVFfRUJULkZZMjAxNQEAAAC/dwAAAgAAAAY3NDAuODUBCAAAAAUAAAABMQEAAAAKMTg1NDEzMDIzNAMAAAADMTYwAgAAAAMxMzkEAAAAATAHAAAACDkvNi8yMDE5CAAAAAk2LzI4LzIwMTUJAAAAATD7P0Ev+TLXCGrqeXb5MtcIHkNJUS5UU0U6NzcyOS5JUV9SQVdfSU5WLkZZMjAxMwEAAACtWg0AAgAAAAQzNTMyAQgAAAAFAAAAATEBAAAACjE2MjU3NjQyOTgDAAAAAjc5AgAAAAQzMTcxBAAAAAEwBwAAAAg5LzYvMjAxOQgAAAAJMy8zMS8yMDEzCQAAAAEwqAuIMPky1wj5IDV2+TLXCBtDSVEuVFNFOjYxNDYuSVFfQVBJQy5GWTIwMTgBAAAAlHcNAAIAAAAFMjI2MzkBCAAAAAUAAAABMQEAAAAKMTg5NTAwMjI4MgMAAAACNzkCAAAABDEwODQEAAAAATAHAAAACDkvNi8yMDE5CAAAAAkzLzMxLzIwMTgJAAAAATD89ZYw+TLXCHV/KHb5MtcIJkNJUS5OQVNEQVFHUzpMUkNYLklRX1RPVEFMX0xJQUIuRlkyMDEzAQAAAL93AAACAAAACDI3NjEuNDQzAQgAAAAFAAAAATEBAAAACjE3NTA0OTI1MzEDAAAAAzE2MAIAAAAEMTI3NgQAAAABMAcAAAAIOS82LzIwMTkIAAAACTYvMzAvMjAxMwkAAAABMGDBfC/5MtcIKFRwdvky1wgeQ0lRLlRTRTo2MTQ2LklRX1JBV19JTlYuRlkyMDExAQAAAJR3DQACAAAABDkwMzEBCAAAAAUAAAABMQEAAAAK</t>
  </si>
  <si>
    <t>MTQ2MTY4MDA0OAMAAAACNzkCAAAABDMxNzEEAAAAATAHAAAACDkvNi8yMDE5CAAAAAkzLzMxLzIwMTEJAAAAATCjPkAx+TLXCGqlL3b5MtcIJkNJUS5OQVNEQVFHUzpBTUFULklRX0NBU0hfVEFYRVMuRlkyMDE3AQAAAF7VAwACAAAAAzEzMwEIAAAABQAAAAExAQAAAAoxOTM0MjE4OTQ1AwAAAAMxNjACAAAABDMwNTMEAAAAATAHAAAACDkvNi8yMDE5CAAAAAoxMC8yOS8yMDE3CQAAAAEwUxhtLvky1wh3G4R2+TLXCCVDSVEuVFNFOjc3MjkuSVFfRElMVVRfRVBTX0lOQ0wuRlkyMDE2AQAAAK1aDQACAAAABjIzMy4yOQEIAAAABQAAAAExAQAAAAoxNzk4NTg3MTA5AwAAAAI3OQIAAAABOAQAAAABMAcAAAAIOS82LzIwMTkIAAAACTMvMzEvMjAxNgkAAAABMDlzSzD5MtcIVVg2dvky1wglQ0lRLkVOWFRBTTpBU01MLklRX0dBSU5fQVNTRVRTLkZZMjAwOAEAAAAo7wUAAwAAAAAAm8IhLvky1wgWgZ92+TLXCChDSVEuTkFTREFRR1M6TFJDWC5JUV9PVEhFUl9FUVVJVFkuRlkyMDE1AQAAAL93AAACAAAABy01Ny43OTYBCAAAAAUAAAABMQEAAAAKMTg1NDEzMDIzNAMAAAADMTYwAgAAAAQxMDI4BAAAAAEwBwAAAAg5LzYvMjAxOQgAAAAJNi8yOC8yMDE1CQAAAAEw+z9BL/ky1wgbaWh2+TLXCClDSVEuTkFTREFRR1M6TFJDWC5JUV9PVEhFUl9MSUFCX0xULkZZMjAwNwEAAAC/dwAAAgAAAAUyLjQ4NwEIAAAABQAA</t>
  </si>
  <si>
    <t>AAExAQAAAAoxMTM0OTIxODE0AwAAAAMxNjACAAAABDEwNjIEAAAAATAHAAAACDkvNi8yMDE5CAAAAAk2LzI0LzIwMDcJAAAAATDtBUww+TLXCOIsd3b5MtcILENJUS5OQVNEQVFHUzpBTUFULklRX0VCSVREQV9DQVBFWF9JTlQuRlkyMDE2AQAAAF7VAwACAAAACTE0Ljc0ODM4NwEIAAAABQAAAAExAQAAAAoxOTM0MjE4OTQzAwAAAAMxNjACAAAABDQxOTEEAAAAATAHAAAACDkvNi8yMDE5CAAAAAoxMC8zMC8yMDE2CQAAAAEw4ONjKvky1wh5Lll3+TLXCChDSVEuRU5YVEFNOkFTTUwuSVFfUkVUVVJOX0NBUElUQUwuRlkyMDA4AQAAACjvBQACAAAABjcuNjQ4MgEIAAAABQAAAAExAQAAAAoxNDMwMTgwMzUwAwAAAAI1MAIAAAAENDM2MwQAAAABMAcAAAAIOS82LzIwMTkIAAAACjEyLzMxLzIwMDgJAAAAATCzCmQq+TLXCD2cMXf5MtcIJkNJUS5OQVNEQVFHUzpMUkNYLklRX0lOQ19FUVVJVFkuRlkyMDE1AQAAAL93AAADAAAAAAD7P0Ev+TLXCJTvcHb5MtcIHENJUS5FTlhUQU06QVNNTC5JUV9BUi5GWTIwMTYBAAAAKO8FAAIAAAAGMTI0OC45AQgAAAAFAAAAATEBAAAACjE5NDM4NzcyNTcDAAAAAjUwAgAAAAQxMDIxBAAAAAEwBwAAAAg5LzYvMjAxOQgAAAAKMTIvMzEvMjAxNgkAAAABMGuXOC75MtcIPP7Kdvky1wgZQ0lRLlRTRTo3NzI5LklRX05JLkZZMjAxOAEAAACtWg0AAgAAAAUxMjcxNwEIAAAABQAA</t>
  </si>
  <si>
    <t>AAExAQAAAAoxODk1MDAyNDgwAwAAAAI3OQIAAAACMTUEAAAAATAHAAAACDkvNi8yMDE5CAAAAAkzLzMxLzIwMTgJAAAAATCmt0sw+TLXCFrCLHb5MtcILUNJUS5OQVNEQVFHUzpBTUFULklRX1RPVEFMX0RFQlRfUkVQQUlELkZZMjAwOAEAAABe1QMAAgAAAAYtMi4xMTcBCAAAAAUAAAABMQEAAAAKMTQxNTY5MDAxOAMAAAADMTYwAgAAAAQyMTY2BAAAAAEwBwAAAAg5LzYvMjAxOQgAAAAKMTAvMjYvMjAwOAkAAAABMBcNby/5MtcIFBVOdvky1wgbQ0lRLlRTRTo3NzI5LklRX05QUEUuRlkyMDEyAQAAAK1aDQACAAAABTE3NzU4AQgAAAAFAAAAATEBAAAACjE1NTY3ODMxNzYDAAAAAjc5AgAAAAQxMDA0BAAAAAEwBwAAAAg5LzYvMjAxOQgAAAAJMy8zMS8yMDEyCQAAAAEwsuSHMPky1whbMCF2+TLXCCFDSVEuVFNFOjYxNDYuSVFfQ09NTU9OX1JFUC5GWTIwMTYBAAAAlHcNAAIAAAACLTQBCAAAAAUAAAABMQEAAAAKMTc5ODU4NzAyNgMAAAACNzkCAAAABDIxNjQEAAAAATAHAAAACDkvNi8yMDE5CAAAAAkzLzMxLzIwMTYJAAAAATADz5Yw+TLXCHjjJ3b5MtcIJENJUS5OQVNEQVFHUzpURVIuSVFfQlVJTERJTkdTLkZZMjAxMgEAAAAIcgEAAgAAAAcxMDYuNzA2AQgAAAAFAAAAATEBAAAACjE3MjExNzAyMjEDAAAAAzE2MAIAAAAEMzAyMwQAAAABMAcAAAAIOS82LzIwMTkIAAAACjEyLzMxLzIwMTIJAAAAATAl</t>
  </si>
  <si>
    <t>4fAs+TLXCGRW1Xb5MtcII0NJUS5OQVNEQVFHUzpBTUFULklRX1NUX0RFQlQuRlkyMDA3AQAAAF7VAwADAAAAAABqtEEv+TLXCI4aRXb5MtcIJ0NJUS5UU0U6NjE0Ni5JUV9UT1RBTF9SRVYuRlkyMDE3Li4uLkpQWQEAAACUdw0AAgAAAAYxMzQyMDQBCAAAAAUAAAABMQEAAAAKMTg0ODU4MTEwNwMAAAACNzkCAAAAAjI4BAAAAAEwBwAAAAg5LzYvMjAxOQgAAAAJMy8zMS8yMDE3CQAAAAEwNxPuKfky1winhmp3+TLXCCpDSVEuTkFTREFRR1M6S0xBQy5JUV9PVEhFUl9PUEVSX0FDVC5GWTIwMTQBAAAAcU4EAAIAAAAGMTcuMTc2AQgAAAAFAAAAATEBAAAACjE4MDIxMjY1MjMDAAAAAzE2MAIAAAAEMjA0NwQAAAABMAcAAAAIOS82LzIwMTkIAAAACTYvMzAvMjAxNAkAAAABMANkey35MtcI+A+sdvky1wgjQ0lRLkVOWFRBTTpBU01MLklRX0RJVl9TSEFSRS5GWTIwMTMBAAAAKO8FAAIAAAAEMC42MQEIAAAABQAAAAExAQAAAAoxNzE4NDIwOTI3AwAAAAI1MAIAAAAEMzA1OAQAAAABMAcAAAAIOS82LzIwMTkIAAAACjEyLzMxLzIwMTMJAAAAATBtXiIu+TLXCOXOmHb5MtcIK0NJUS5UU0U6NzczNS5JUV9OSV9BVkFJTF9FWENMX01BUkdJTi5GWTIwMTkBAAAABVcNAAIAAAAFNC45NTgBCAAAAAUAAAABMQEAAAAKMTk2OTk1MDA0MQMAAAACNzkCAAAABDQxODIEAAAAATAHAAAACDkvNi8yMDE5CAAAAAkzLzMxLzIw</t>
  </si>
  <si>
    <t>MTkJAAAAATAwRiAr+TLXCNEiLHf5MtcII0NJUS5FTlhUQU06QVNNTC5JUV9OSV9NQVJHSU4uRlkyMDExAQAAACjvBQACAAAABzI1Ljk1OTEBCAAAAAUAAAABMQEAAAAKMTU4NzU1NzM4NAMAAAACNTACAAAABDQwOTQEAAAAATAHAAAACDkvNi8yMDE5CAAAAAoxMi8zMS8yMDExCQAAAAEwswpkKvky1wiRREp3+TLXCC5DSVEuTkFTREFRR1M6S0xBQy5JUV9UT1RBTF9ERUJUX0NBUElUQUwuRlkyMDE3AQAAAHFOBAACAAAABzY4Ljg0MDUBCAAAAAUAAAABMQEAAAAKMTk3NzA1NzExNwMAAAADMTYwAgAAAAQ0MTg2BAAAAAEwBwAAAAg5LzYvMjAxOQgAAAAJNi8zMC8yMDE3CQAAAAEwrMXtKfky1wjvB3x3+TLXCCFDSVEuVFNFOjY5MjAuSVFfQ09NTU9OX1JFUC5GWTIwMTgBAAAAQyBSAAMAAAAAAL0KkjH5MtcInu0jdvky1wgnQ0lRLlRTRTo2MTQ2LklRX1RPVEFMX1JFVi5GWTIwMTQuLi4uSlBZAQAAAJR3DQACAAAABjEwNDkyMAEIAAAABQAAAAExAQAAAAoxNjg2NjM4MDg2AwAAAAI3OQIAAAACMjgEAAAAATAHAAAACDkvNi8yMDE5CAAAAAkzLzMxLzIwMTQJAAAAATA3E+4p+TLXCGTafXf5MtcIJkNJUS5OQVNEQVFHUzpURVIuSVFfREFfU1VQUExfQ0YuRlkyMDE3AQAAAAhyAQACAAAABjY2LjEyMgEIAAAABQAAAAExAQAAAAoxOTQ4MDk5MzgxAwAAAAMxNjACAAAABDIxNzEEAAAAATAHAAAACDkvNi8yMDE5</t>
  </si>
  <si>
    <t>CAAAAAoxMi8zMS8yMDE3CQAAAAEwIv92LPky1whbNOV2+TLXCCRDSVEuVFNFOjgwMzYuSVFfQ1VSUkVOVF9SQVRJTy5GWTIwMTIBAAAAn14NAAIAAAAIMi4xODk4ODUBCAAAAAUAAAABMQEAAAAKMTU1MzIzOTY2MwMAAAACNzkCAAAABDQwMzAEAAAAATAHAAAACDkvNi8yMDE5CAAAAAkzLzMxLzIwMTIJAAAAATAhCWor+TLXCGPUHXf5MtcILENJUS5OQVNEQVFHUzpLTEFDLklRX0VCSVREQV9DQVBFWF9JTlQuRlkyMDEyAQAAAHFOBAACAAAACTE5LjM4OTY3MQEIAAAABQAAAAExAQAAAAoxNjkwMzE1OTUyAwAAAAMxNjACAAAABDQxOTEEAAAAATAHAAAACDkvNi8yMDE5CAAAAAk2LzMwLzIwMTIJAAAAATCaWGQq+TLXCOKSe3f5MtcIG0NJUS4wLklRX0VGRkVDVF9UQVhfUkFURS5GWQUAAAAAAAAACAAAABUoSW52YWxpZCBUaW1lIFBlcmlvZClEinYs+TLXCD1PI3f5MtcIG0NJUS4wLklRX1BFUklPRExFTkdUSF9JUy5GWQUAAAAAAAAACAAAABUoSW52YWxpZCBUaW1lIFBlcmlvZClEinYs+TLXCBQnHHf5MtcIJ0NJUS5UU0U6NzcyOS5JUV9ORVRfSU5URVJFU1RfRVhQLkZZMjAxOAEAAACtWg0AAgAAAAI1NwEIAAAABQAAAAExAQAAAAoxODk1MDAyNDgwAwAAAAI3OQIAAAADMzY4BAAAAAEwBwAAAAg5LzYvMjAxOQgAAAAJMy8zMS8yMDE4CQAAAAEwprdLMPky1wgsQ3Z2+TLXCCVDSVEuTkFTREFRR1M6VEVS</t>
  </si>
  <si>
    <t>LklRX05FVF9DSEFOR0UuRlkyMDE0AQAAAAhyAQACAAAABy00Ny4zODIBCAAAAAUAAAABMQEAAAAKMTgzMDI5MDgwNgMAAAADMTYwAgAAAAQyMDkzBAAAAAEwBwAAAAg5LzYvMjAxOQgAAAAKMTIvMzEvMjAxNAkAAAABMIexdiz5MtcITd72dvky1wgxQ0lRLk5BU0RBUUdTOlRFUi5JUV9PVEhFUl9JTlZFU1RfQUNUX1NVUFBMLkZZMjAwOQEAAAAIcgEAAgAAAAQwLjQ1AQgAAAAFAAAAATEBAAAACjE1MjYwNTkyNTIDAAAAAzE2MAIAAAAEMjA1MQQAAAABMAcAAAAIOS82LzIwMTkIAAAACjEyLzMxLzIwMDkJAAAAATAvk/As+TLXCJMno3b5MtcIKUNJUS5OQVNEQVFHUzpMUkNYLklRX0VCSVREQV9NQVJHSU4uRlkyMDEwAQAAAL93AAACAAAABzI0LjQ0MzEBCAAAAAUAAAABMQEAAAAKMTU2MDU5MDkyNwMAAAADMTYwAgAAAAQ0MDQ3BAAAAAEwBwAAAAg5LzYvMjAxOQgAAAAJNi8yNy8yMDEwCQAAAAEwM333Kvky1wiiKFR3+TLXCChDSVEuTkFTREFRR1M6QU1BVC5JUV9PVEhFUl9FUVVJVFkuRlkyMDE2AQAAAF7VAwACAAAABC0xMTUBCAAAAAUAAAABMQEAAAAKMTkzNDIxODk0MwMAAAADMTYwAgAAAAQxMDI4BAAAAAEwBwAAAAg5LzYvMjAxOQgAAAAKMTAvMzAvMjAxNgkAAAABMFvxbC75MtcIoSFtdvky1wguQ0lRLk5BU0RBUUdTOktMQUMuSVFfSU5WRVNUX1NFQ1VSSVRZX0NGLkZZMjAxMwEAAABxTgQAAgAA</t>
  </si>
  <si>
    <t>AAgtMTcwLjM3MwEIAAAABQAAAAExAQAAAAoxNzQ5NDM2OTkyAwAAAAMxNjACAAAABDIwMjcEAAAAATAHAAAACDkvNi8yMDE5CAAAAAk2LzMwLzIwMTMJAAAAATAMPXst+TLXCDTiv3b5MtcIJUNJUS5OQVNEQVFHUzpLTEFDLklRX0RJVkVTVF9DRi5GWTIwMTQBAAAAcU4EAAMAAAAAAANkey35MtcI7qKzdvky1wgrQ0lRLk5BU0RBUUdTOktMQUMuSVFfTkVUX0RFQlRfSVNTVUVELkZZMjAxMgEAAABxTgQAAwAAAAAADD17Lfky1witH8Z2+TLXCCNDSVEuVFNFOjc3MzUuSVFfRUJJVEFfTUFSR0lOLkZZMjAxMwEAAAAFVw0AAgAAAAYtMi40NzQBCAAAAAUAAAABMQEAAAAKMTY4OTA1NjYyNgMAAAACNzkCAAAABDQ0MTkEAAAAATAHAAAACDkvNi8yMDE5CAAAAAkzLzMxLzIwMTMJAAAAATA1HyAr+TLXCKYWMHf5MtcIHkNJUS5UU0U6NjE0Ni5JUV9QRU5TSU9OLkZZMjAxNAEAAACUdw0AAgAAAAQyMDE5AQgAAAAFAAAAATEBAAAACjE2ODY2MzgwODYDAAAAAjc5AgAAAAQxMjEzBAAAAAEwBwAAAAg5LzYvMjAxOQgAAAAJMy8zMS8yMDE0CQAAAAEwXtVCMfky1wgbtjB2+TLXCCRDSVEuTkFTREFRR1M6QU1BVC5JUV9UT1RBTF9DQS5GWTIwMTEBAAAAXtUDAAIAAAAFMTAzNTUBCAAAAAUAAAABMQEAAAAKMTY0OTE5OTQ1OAMAAAADMTYwAgAAAAQxMDA4BAAAAAEwBwAAAAg5LzYvMjAxOQgAAAAKMTAvMzAvMjAxMQkA</t>
  </si>
  <si>
    <t>AAABMBBbby/5MtcI/Ppzdvky1wgpQ0lRLlRTRTo4MDM2LklRX1RPVEFMX0RFQlRfQ0FQSVRBTC5GWTIwMTEBAAAAn14NAAMAAAAAACEJaiv5MtcImpcld/ky1wgnQ0lRLlRTRTo3NzM1LklRX0NIQU5HRV9JTlZFTlRPUlkuRlkyMDExAQAAAAVXDQACAAAABi0xMjQ5MAEIAAAABQAAAAExAQAAAAoxNDYyNzEyNDY4AwAAAAI3OQIAAAAEMjA5OQQAAAABMAcAAAAIOS82LzIwMTkIAAAACTMvMzEvMjAxMQkAAAABMCDHmzL5MtcIZ/3ldfky1wggQ0lRLlRTRTo2MTQ2LklRX0RJVl9TSEFSRS5GWTIwMTcBAAAAlHcNAAIAAAADMzc0AQgAAAAFAAAAATEBAAAACjE4NDg1ODExMDcDAAAAAjc5AgAAAAQzMDU4BAAAAAEwBwAAAAg5LzYvMjAxOQgAAAAJMy8zMS8yMDE3CQAAAAEwA8+WMPky1wh44yd2+TLXCCZDSVEuRU5YVEFNOkFTTUwuSVFfRElMVVRfV0VJR0hULkZZMjAxMwEAAAAo7wUAAgAAAAc0MzMuNDQ2AG1eIi75MtcIPPWudvky1wgpQ0lRLk5BU0RBUUdTOkxSQ1guSVFfT1RIRVJfTElBQl9MVC5GWTIwMTcBAAAAv3cAAAIAAAAHNTYyLjk1NgEIAAAABQAAAAExAQAAAAoxOTc3OTgyMTAxAwAAAAMxNjACAAAABDEwNjIEAAAAATAHAAAACDkvNi8yMDE5CAAAAAk2LzI1LzIwMTcJAAAAATB2jUEv+TLXCPHTenb5MtcIKUNJUS5OQVNEQVFHUzpMUkNYLklRX0lOQ19FUVVJVFlfQ0YuRlkyMDEyAQAAAL93AAAD</t>
  </si>
  <si>
    <t>AAAAAACbmnwv+TLXCCIGcHb5MtcIG0NJUS5UU0U6NjE0Ni5JUV9FQklULkZZMjAxOAEAAACUdw0AAgAAAAU1MDk0NgEIAAAABQAAAAExAQAAAAoxODk1MDAyMjgyAwAAAAI3OQIAAAADNDAwBAAAAAEwBwAAAAg5LzYvMjAxOQgAAAAJMy8zMS8yMDE4CQAAAAEwA8+WMPky1wh8ZvF1+TLXCDBDSVEuTkFTREFRR1M6S0xBQy5JUV9OSV9BVkFJTF9FWENMX01BUkdJTi5GWTIwMTYBAAAAcU4EAAIAAAAHMjMuNjAyNwEIAAAABQAAAAExAQAAAAoxODk4OTM2MTA2AwAAAAMxNjACAAAABDQxODIEAAAAATAHAAAACDkvNi8yMDE5CAAAAAk2LzMwLzIwMTYJAAAAATBHne0p+TLXCJTVcXf5MtcIJUNJUS5UU0U6Njg1Ny5JUV9MVF9ERUJUX0VRVUlUWS5GWTIwMTkBAAAA8VsNAAMAAAAAAJaUaSv5MtcIIUQ1d/ky1wgqQ0lRLk5BU0RBUUdTOlRFUi5JUV9JTlZFU1RfTE9BTlNfQ0YuRlkyMDEyAQAAAAhyAQADAAAAAAAl4fAs+TLXCC9n6Hb5MtcIJ0NJUS5OQVNEQVFHUzpMUkNYLklRX1FVSUNLX1JBVElPLkZZMjAxNwEAAAC/dwAAAgAAAAgyLjYxNTAwMwEIAAAABQAAAAExAQAAAAoxOTc3OTgyMTAxAwAAAAMxNjACAAAABDQxMjEEAAAAATAHAAAACDkvNi8yMDE5CAAAAAk2LzI1LzIwMTcJAAAAATAIpPcq+TLXCA38Tnf5MtcIIkNJUS5UU0U6NzcyOS5JUV9RVUlDS19SQVRJTy5GWTIwMTQBAAAArVoNAAIAAAAIMi42</t>
  </si>
  <si>
    <t>NDUzNjYBCAAAAAUAAAABMQEAAAAKMTY4NjYzODIxNAMAAAACNzkCAAAABDQxMjEEAAAAATAHAAAACDkvNi8yMDE5CAAAAAkzLzMxLzIwMTQJAAAAATAeVvcq+TLXCFtfTnf5MtcIIENJUS5UU0U6NzczNS5JUV9OSV9NQVJHSU4uRlkyMDE4AQAAAAVXDQACAAAAAzguNAEIAAAABQAAAAExAQAAAAoxODk1MDAyMTMxAwAAAAI3OQIAAAAENDA5NAQAAAABMAcAAAAIOS82LzIwMTkIAAAACTMvMzEvMjAxOAkAAAABMDBGICv5MtcIQE8qd/ky1wgnQ0lRLkVOWFRBTTpBU01MLklRX0lNUEFJUk1FTlRfR1cuRlkyMDA4AQAAACjvBQADAAAAAACbwiEu+TLXCEYFhXb5MtcIJ0NJUS5UU0U6NzcyOS5JUV9FQklUREFfQ0FQRVhfSU5ULkZZMjAxOAEAAACtWg0AAgAAAAY3MjkuOTIBCAAAAAUAAAABMQEAAAAKMTg5NTAwMjQ4MAMAAAACNzkCAAAABDQxOTEEAAAAATAHAAAACDkvNi8yMDE5CAAAAAkzLzMxLzIwMTgJAAAAATAzffcq+TLXCEjOLXf5MtcIIENJUS5OQVNEQVFHUzpURVIuSVFfRUJJVEEuRlkyMDEzAQAAAAhyAQACAAAABzI4NS41MjkBCAAAAAUAAAABMQEAAAAKMTc3ODY2ODE2MwMAAAADMTYwAgAAAAYxMDA2ODkEAAAAATAHAAAACDkvNi8yMDE5CAAAAAoxMi8zMS8yMDEzCQAAAAEwQAjxLPky1wg4g+N2+TLXCCtDSVEuRU5YVEFNOkFTTUwuSVFfRklYRURfQVNTRVRfVFVSTlMuRlkyMDEwAQAAACjvBQAC</t>
  </si>
  <si>
    <t>AAAACDYuNDM2NzM0AQgAAAAFAAAAATEBAAAACjE1ODc1NTc0NDkDAAAAAjUwAgAAAAQ0MDY2BAAAAAEwBwAAAAg5LzYvMjAxOQgAAAAKMTIvMzEvMjAxMAkAAAABMLMKZCr5MtcIUiNWd/ky1wgfQ0lRLlRTRTo3NzI5LklRX0FSX1RVUk5TLkZZMjAxMQEAAACtWg0AAgAAAAgyLjkzNDIzNwEIAAAABQAAAAExAQAAAAoxNDYyNzEyNTc1AwAAAAI3OQIAAAAENDAwMQQAAAABMAcAAAAIOS82LzIwMTkIAAAACTMvMzEvMjAxMQkAAAABMB5W9yr5MtcI3GVTd/ky1wgkQ0lRLk5BU0RBUUdTOktMQUMuSVFfTkVUX0RFQlQuRlkyMDA4AQAAAHFOBAACAAAACC03OTIuNTc1AQgAAAAFAAAAATEBAAAACjEzOTA5OTA5MTgDAAAAAzE2MAIAAAAENDM2NAQAAAABMAcAAAAIOS82LzIwMTkIAAAACTYvMzAvMjAwOAkAAAABMFrlOC75MtcIlsepdvky1wgcQ0lRLlRTRTo3NzI5LklRX0RBX0NGLkZZMjAxNQEAAACtWg0AAgAAAAQyMjY0AQgAAAAFAAAAATEBAAAACjE3NDUzNzg2MTIDAAAAAjc5AgAAAAQyMTYwBAAAAAEwBwAAAAg5LzYvMjAxOQgAAAAJMy8zMS8yMDE1CQAAAAEwOXNLMPky1wgb/g92+TLXCCJDSVEuTkFTREFRR1M6TFJDWC5JUV9HQV9FWFAuRlkyMDE0AQAAAL93AAADAAAAAAADGUEv+TLXCHGceXb5MtcIK0NJUS5OQVNEQVFHUzpMUkNYLklRX0RFRl9UQVhfTElBQl9MVC5GWTIwMDgBAAAAv3cAAAMAAAAA</t>
  </si>
  <si>
    <t>AKQkfC/5MtcIR4Budvky1wgmQ0lRLk5BU0RBUUdTOkxSQ1guSVFfQ0FTSF9GSU5BTi5GWTIwMTUBAAAAv3cAAAIAAAAHMzc4LjQ3MgEIAAAABQAAAAExAQAAAAoxODU0MTMwMjM0AwAAAAMxNjACAAAABDIwMDQEAAAAATAHAAAACDkvNi8yMDE5CAAAAAk2LzI4LzIwMTUJAAAAATCAZkEv+TLXCCaFO3b5MtcILENJUS5OQVNEQVFHUzpMUkNYLklRX0VCSVREQV9DQVBFWF9JTlQuRlkyMDA3AQAAAL93AAACAAAACTQyLjQ3NTY2OQEIAAAABQAAAAExAQAAAAoxMTM0OTIxODE0AwAAAAMxNjACAAAABDQxOTEEAAAAATAHAAAACDkvNi8yMDE5CAAAAAk2LzI0LzIwMDcJAAAAATAzffcq+TLXCImdRnf5MtcII0NJUS5OQVNEQVFHUzpLTEFDLklRX1pfU0NPUkUuRlkyMDE0AQAAAHFOBAACAAAACDUuNzkxNjQ5AQgAAAAFAAAAATEBAAAACjE4MDIxMjY1MjMDAAAAAzE2MAIAAAAGMTAwMTIzBAAAAAEwBwAAAAg5LzYvMjAxOQgAAAAJNi8zMC8yMDE0CQAAAAEwmlhkKvky1wgJs1p3+TLXCDFDSVEuTkFTREFRR1M6S0xBQy5JUV9ORVRfREVCVF9FQklUREFfQ0FQRVguRlkyMDEwAQAAAHFOBAADAAAAAk5NAQgAAAAFAAAAATEBAAAACjE1NTgxNDgxMTYDAAAAAzE2MAIAAAAFMjMzMTQEAAAAATAHAAAACDkvNi8yMDE5CAAAAAk2LzMwLzIwMTAJAAAAATCaWGQq+TLXCE0YYXf5MtcILUNJUS5UU0U6NjkyMC5JUV9ERUZf</t>
  </si>
  <si>
    <t>VEFYX0FTU0VUU19DVVJSRU5ULkZZMjAxOAEAAABDIFIAAwAAAAAAvQqSMfky1wie7SN2+TLXCBpDSVEuVFNFOjYxNDYuSVFfRUJULkZZMjAxNwEAAACUdw0AAgAAAAUzMDU2NQEIAAAABQAAAAExAQAAAAoxODQ4NTgxMTA3AwAAAAI3OQIAAAADMTM5BAAAAAEwBwAAAAg5LzYvMjAxOQgAAAAJMy8zMS8yMDE3CQAAAAEwA8+WMPky1wgJyDF2+TLXCB9DSVEuVFNFOjc3MjkuSVFfRUJJVF9JTlQuRlkyMDE5AQAAAK1aDQACAAAACjQ3MC4yNTU4MTMBCAAAAAUAAAABMQEAAAAKMTk2OTk1MDA5OAMAAAACNzkCAAAABDQxODkEAAAAATAHAAAACDkvNi8yMDE5CAAAAAkzLzMxLzIwMTkJAAAAATAzffcq+TLXCFIBMXf5MtcII0NJUS5FTlhUQU06QVNNTC5JUV9TR0FfU1VQUEwuRlkyMDE2AQAAACjvBQACAAAABTM3NC44AQgAAAAFAAAAATEBAAAACjE5NDM4NzcyNTcDAAAAAjUwAgAAAAMxMDIEAAAAATAHAAAACDkvNi8yMDE5CAAAAAoxMi8zMS8yMDE2CQAAAAEwa5c4Lvky1wg118p2+TLXCCRDSVEuVFNFOjY5MjAuSVFfVU5MRVZFUkVEX0ZDRi5GWTIwMTgBAAAAQyBSAAIAAAAIMjMwMS4xMjUBCAAAAAUAAAABMQEAAAAKMTkxMjcyMDE5OQMAAAACNzkCAAAABDQ0MjMEAAAAATAHAAAACDkvNi8yMDE5CAAAAAk2LzMwLzIwMTgJAAAAATC9CpIx+TLXCJaO/3X5MtcIKkNJUS5UU0U6NjE0Ni5JUV9JTkNfVEFYX1BB</t>
  </si>
  <si>
    <t>WV9DVVJSRU5ULkZZMjAxMgEAAACUdw0AAgAAAAM1MjEBCAAAAAUAAAABMQEAAAAKMTU1NDMzNzI5MAMAAAACNzkCAAAABDEwOTQEAAAAATAHAAAACDkvNi8yMDE5CAAAAAkzLzMxLzIwMTIJAAAAATCWZUAx+TLXCA5G73X5MtcIJ0NJUS5UU0U6NjE0Ni5JUV9DSEFOR0VfSU5WRU5UT1JZLkZZMjAxNwEAAACUdw0AAgAAAAQxNTAyAQgAAAAFAAAAATEBAAAACjE4NDg1ODExMDcDAAAAAjc5AgAAAAQyMDk5BAAAAAEwBwAAAAg5LzYvMjAxOQgAAAAJMy8zMS8yMDE3CQAAAAEwA8+WMPky1wh7xhV2+TLXCCpDSVEuTkFTREFRR1M6S0xBQy5JUV9HQUlOX0FTU0VUU19DRi5GWTIwMTQBAAAAcU4EAAMAAAAAAANkey35MtcI7qKzdvky1wgdQ0lRLkVOWFRBTTpBU01MLklRX1JFVi5GWTIwMTABAAAAKO8FAAIAAAAINDUwNy45MzgBCAAAAAUAAAABMQEAAAAKMTU4NzU1NzQ0OQMAAAACNTACAAAAAzExMgQAAAABMAcAAAAIOS82LzIwMTkIAAAACjEyLzMxLzIwMTAJAAAAATDAECIu+TLXCOqxjXb5MtcILUNJUS5OQVNEQVFHUzpBTUFULklRX01JTk9SSVRZX0lOVEVSRVNULkZZMjAxNQEAAABe1QMAAwAAAAAAY8psLvky1wiGf3V2+TLXCCVDSVEuTkFTREFRR1M6S0xBQy5JUV9ESVZFU1RfQ0YuRlkyMDEyAQAAAHFOBAADAAAAAAAMPXst+TLXCFbgsnb5MtcIJkNJUS5UU0U6NjE0Ni5JUV9MT0FOU19SRUNFSVZfTFQu</t>
  </si>
  <si>
    <t>RlkyMDA4AQAAAJR3DQADAAAAAAAnMZIx+TLXCNP5LXb5MtcIJ0NJUS5OQVNEQVFHUzpLTEFDLklRX1FVSUNLX1JBVElPLkZZMjAxNgEAAABxTgQAAgAAAAgzLjExNTE2OAEIAAAABQAAAAExAQAAAAoxODk4OTM2MTA2AwAAAAMxNjACAAAABDQxMjEEAAAAATAHAAAACDkvNi8yMDE5CAAAAAk2LzMwLzIwMTYJAAAAATBHne0p+TLXCByjUnf5MtcIM0NJUS5OQVNEQVFHUzpBTUFULklRX1RPVEFMX0xJQUJfVE9UQUxfQVNTRVRTLkZZMjAxMwEAAABe1QMAAgAAAAc0MS4xNDQyAQgAAAAFAAAAATEBAAAACjE3Njg3MTM0NDUDAAAAAzE2MAIAAAAENDE4OAQAAAABMAcAAAAIOS82LzIwMTkIAAAACjEwLzI3LzIwMTMJAAAAATDg42Mq+TLXCJZgVXf5MtcILUNJUS5OQVNEQVFHUzpBTUFULklRX1RPVEFMX0RJVl9QQUlEX0NGLkZZMjAwOQEAAABe1QMAAgAAAAQtMzE5AQgAAAAFAAAAATEBAAAACjE0ODU3MjI0NDIDAAAAAzE2MAIAAAAEMjAyMgQAAAABMAcAAAAIOS82LzIwMTkIAAAACjEwLzI1LzIwMDkJAAAAATARNG8v+TLXCG/Yanb5MtcIJkNJUS5UU0U6NzcyOS5JUV9DQVNIX0NPTlZFUlNJT04uRlkyMDE1AQAAAK1aDQACAAAACTE1Ny4xNTE0OAEIAAAABQAAAAExAQAAAAoxNzQ1Mzc4NjEyAwAAAAI3OQIAAAAENDE4NAQAAAABMAcAAAAIOS82LzIwMTkIAAAACTMvMzEvMjAxNQkAAAABMB5W9yr5MtcIO7Ib</t>
  </si>
  <si>
    <t>d/ky1wgpQ0lRLk5BU0RBUUdTOkxSQ1guSVFfQ1VSUkVOQ1lfR0FJTi5GWTIwMDkBAAAAv3cAAAIAAAAFMC45MjIBCAAAAAUAAAABMQEAAAAKMTQ2NzQ3NDUyMgMAAAADMTYwAgAAAAIzOAQAAAABMAcAAAAIOS82LzIwMTkIAAAACTYvMjgvMjAwOQkAAAABMLJMfC/5MtcI1c1Sdvky1wghQ0lRLlRTRTo3NzI5LklRX1NHQV9NQVJHSU4uRlkyMDE2AQAAAK1aDQACAAAABzE1LjA2NTMBCAAAAAUAAAABMQEAAAAKMTc5ODU4NzEwOQMAAAACNzkCAAAABDQzNzUEAAAAATAHAAAACDkvNi8yMDE5CAAAAAkzLzMxLzIwMTYJAAAAATAeVvcq+TLXCGKHTnf5MtcII0NJUS5UU0U6NjE0Ni5JUV9UT1RBTF9SRUNFSVYuRlkyMDEyAQAAAJR3DQACAAAABTI3MDUwAQgAAAAFAAAAATEBAAAACjE1NTQzMzcyOTADAAAAAjc5AgAAAAQxMDAxBAAAAAEwBwAAAAg5LzYvMjAxOQgAAAAJMy8zMS8yMDEyCQAAAAEwlmVAMfky1wgORu91+TLXCC5DSVEuRU5YVEFNOkFTTUwuSVFfTUlOT1JJVFlfSU5URVJFU1RfQ0YuRlkyMDEwAQAAACjvBQADAAAAAADAECIu+TLXCNL/jXb5MtcIJUNJUS5UU0U6NjE0Ni5JUV9CQVNJQ19FUFNfRVhDTC5GWTIwMTIBAAAAlHcNAAIAAAAKMjEzLjU1MjE3OAEIAAAABQAAAAExAQAAAAoxNTU0MzM3MjkwAwAAAAI3OQIAAAAEMzA2NAQAAAABMAcAAAAIOS82LzIwMTkIAAAACTMvMzEvMjAxMgkAAAAB</t>
  </si>
  <si>
    <t>MJZlQDH5MtcIZ2f4dfky1wglQ0lRLk5BU0RBUUdTOktMQUMuSVFfRlVMTF9USU1FLkZZMjAxOQEAAABxTgQAAgAAAAUxMDAyMADW0BIt+TLXCMRnwXb5MtcIKkNJUS5OQVNEQVFHUzpBTUFULklRX09USEVSX09QRVJfQUNULkZZMjAxMgEAAABe1QMAAgAAAAMyMjIBCAAAAAUAAAABMQEAAAAKMTcxMzgyMjczMgMAAAADMTYwAgAAAAQyMDQ3BAAAAAEwBwAAAAg5LzYvMjAxOQgAAAAKMTAvMjgvMjAxMgkAAAABMPGoby/5MtcIW8JPdvky1wgbQ0lRLlRTRTo2OTIwLklRX0FQSUMuRlkyMDE5AQAAAEMgUgACAAAABzEwODAuMzYBCAAAAAUAAAABMQEAAAAKMTk3NDM2MjE2NwMAAAACNzkCAAAABDEwODQEAAAAATAHAAAACDkvNi8yMDE5CAAAAAk2LzMwLzIwMTkJAAAAATAnMZIx+TLXCIy1/3X5MtcIIkNJUS5UU0U6NzcyOS5JUV9RVUlDS19SQVRJTy5GWTIwMTIBAAAArVoNAAIAAAAIMS45MTYyMDcBCAAAAAUAAAABMQEAAAAKMTU1Njc4MzE3NgMAAAACNzkCAAAABDQxMjEEAAAAATAHAAAACDkvNi8yMDE5CAAAAAkzLzMxLzIwMTIJAAAAATAeVvcq+TLXCGjZMHf5MtcILUNJUS5OQVNEQVFHUzpMUkNYLklRX1RPVEFMX0RFQlRfRUJJVERBLkZZMjAwNwEAAAC/dwAAAgAAAAgwLjMwNjA4OAEIAAAABQAAAAExAQAAAAoxMTM0OTIxODE0AwAAAAMxNjACAAAABDQxOTIEAAAAATAHAAAACDkvNi8yMDE5CAAAAAk2</t>
  </si>
  <si>
    <t>LzI0LzIwMDcJAAAAATAzffcq+TLXCMdPW3f5MtcIKENJUS5UU0U6Njg1Ny5JUV9UT1RBTF9ERUJUX0VCSVREQS5GWTIwMTIBAAAA8VsNAAIAAAAIMS42NjM3ODIBCAAAAAUAAAABMQEAAAAKMTY4NDYyODAwMQMAAAACNzkCAAAABDQxOTIEAAAAATAHAAAACDkvNi8yMDE5CAAAAAkzLzMxLzIwMTIJAAAAATD3xOsr+TLXCPLZ/3b5MtcIIUNJUS5UU0U6ODAzNi5JUV9FQklUREFfSU5ULkZZMjAxMAEAAACfXg0AAgAAAAU5MC4yNQEIAAAABQAAAAExAQAAAAoxMzgyNDE3ODg2AwAAAAI3OQIAAAAENDE5MAQAAAABMAcAAAAIOS82LzIwMTkIAAAACTMvMzEvMjAxMAkAAAABMCEJaiv5MtcImpcld/ky1wgfQ0lRLlRTRTo2ODU3LklRX0VCSVRfSU5ULkZZMjAxOAEAAADxWw0AAgAAAAcxNjcuODc1AQgAAAAFAAAAATEBAAAACjE5Njk1Njg2NzADAAAAAjc5AgAAAAQ0MTg5BAAAAAEwBwAAAAg5LzYvMjAxOQgAAAAJMy8zMS8yMDE4CQAAAAEwlpRpK/ky1wg5sw13+TLXCDJDSVEuTkFTREFRR1M6VEVSLklRX1RPVEFMX0xJQUJfVE9UQUxfQVNTRVRTLkZZMjAwNwEAAAAIcgEAAgAAAAYyMC45NjgBCAAAAAUAAAABMQEAAAAKMTM0MTgyMTQ5NAMAAAADMTYwAgAAAAQ0MTg4BAAAAAEwBwAAAAg5LzYvMjAxOQgAAAAKMTIvMzEvMjAwNwkAAAABMKzF7Sn5MtcIdCNrd/ky1wgvQ0lRLk5BU0RBUUdTOlRFUi5JUV9SRVRV</t>
  </si>
  <si>
    <t>Uk5fQ09NTU9OX0VRVUlUWS5GWTIwMDkBAAAACHIBAAIAAAAILTE5LjY5OTIBCAAAAAUAAAABMQEAAAAKMTUyNjA1OTI1MgMAAAADMTYwAgAAAAUzMzMyMAQAAAABMAcAAAAIOS82LzIwMTkIAAAACjEyLzMxLzIwMDkJAAAAATCsxe0p+TLXCL6ueHf5MtcII0NJUS5OQVNEQVFHUzpURVIuSVFfRUJJVF9JTlQuRlkyMDEzAQAAAAhyAQACAAAABzcuMzYzMjYBCAAAAAUAAAABMQEAAAAKMTc3ODY2ODE2MwMAAAADMTYwAgAAAAQ0MTg5BAAAAAEwBwAAAAg5LzYvMjAxOQgAAAAKMTIvMzEvMjAxMwkAAAABMBPs7Sn5MtcIyfBud/ky1wg2Q0lRLk5BU0RBUUdTOkFNQVQuSVFfQ0hBTkdFX05FVF9XT1JLSU5HX0NBUElUQUwuRlkyMDA4AQAAAF7VAwACAAAACC0yMzkuOTQ0AQgAAAAFAAAAATEBAAAACjE0MTU2OTAwMTgDAAAAAzE2MAIAAAAENDQyMQQAAAABMAcAAAAIOS82LzIwMTkIAAAACjEwLzI2LzIwMDgJAAAAATAXDW8v+TLXCGO2RXb5MtcIJkNJUS5UU0U6NjE0Ni5JUV9FWFRSQV9BQ0NfSVRFTVMuRlkyMDA4AQAAAJR3DQADAAAAAAAnMZIx+TLXCOHXCHb5MtcILENJUS5UU0U6NjkyMC5JUV9ORVRfREVCVF9FQklUREFfQ0FQRVguRlkyMDEzAQAAAEMgUgADAAAAAk5NAQgAAAAFAAAAATEBAAAACjE2NDE3NDExMjcDAAAAAjc5AgAAAAUyMzMxNAQAAAABMAcAAAAIOS82LzIwMTkIAAAACTYvMzAvMjAxMwkA</t>
  </si>
  <si>
    <t>AAABMIS7ICv5MtcI42RMd/ky1wgvQ0lRLlRTRTo2OTIwLklRX09USEVSX05PTl9PUEVSX0VYUF9TVVBQTC5GWTIwMTgBAAAAQyBSAAIAAAACMTMBCAAAAAUAAAABMQEAAAAKMTkxMjcyMDE5OQMAAAACNzkCAAAAAjg1BAAAAAEwBwAAAAg5LzYvMjAxOQgAAAAJNi8zMC8yMDE4CQAAAAEwvQqSMfky1wiyxyN2+TLXCCpDSVEuRU5YVEFNOkFTTUwuSVFfVE9UQUxfUkVWLkZZMjAxMS4uLi5KUFkBAAAAKO8FAAIAAAANNTY0ODQ2LjU1MTM4NgEIAAAABQAAAAExAQAAAAoxNTg3NTU3Mzg0AwAAAAI3OQIAAAACMjgEAAAAATAHAAAACDkvNi8yMDE5CAAAAAoxMi8zMS8yMDExCQAAAAEwNxPuKfky1wgl9nN3+TLXCCdDSVEuRU5YVEFNOkFTTUwuSVFfRUJJVERBX01BUkdJTi5GWTIwMTMBAAAAKO8FAAIAAAAHMjguNDYzNwEIAAAABQAAAAExAQAAAAoxNzE4NDIwOTI3AwAAAAI1MAIAAAAENDA0NwQAAAABMAcAAAAIOS82LzIwMTkIAAAACjEyLzMxLzIwMTMJAAAAATCtMWQq+TLXCGujYHf5MtcIK0NJUS5OQVNEQVFHUzpBTUFULklRX0NBU0hfQ09OVkVSU0lPTi5GWTIwMDcBAAAAXtUDAAIAAAAKMTI5LjU0OTc4NAEIAAAABQAAAAExAQAAAAoxMjg1NTUyODAxAwAAAAMxNjACAAAABDQxODQEAAAAATAHAAAACDkvNi8yMDE5CAAAAAoxMC8yOC8yMDA3CQAAAAEw/sr3Kvky1wjXal93+TLXCCtDSVEuTkFTREFRR1M6</t>
  </si>
  <si>
    <t>S0xBQy5JUV9PVEhFUl9MVF9BU1NFVFMuRlkyMDE5AQAAAHFOBAACAAAABzI2NS45NzMBCAAAAAUAAAABMQEAAAAKMTk3NzA1NzEzMwMAAAADMTYwAgAAAAQxMDYwBAAAAAEwBwAAAAg5LzYvMjAxOQgAAAAJNi8zMC8yMDE5CQAAAAEw3qkSLfky1wgDcJB2+TLXCCRDSVEuMC5JUV9PVEhFUl9OT05fT1BFUl9FWFBfU1VQUEwuRlkFAAAAAAAAAAgAAAAVKEludmFsaWQgVGltZSBQZXJpb2QpRIp2LPky1wgxWgp3+TLXCB5DSVEuVFNFOjYxNDYuSVFfSU5DX1RBWC5GWTIwMTYBAAAAlHcNAAIAAAAENzUxOQEIAAAABQAAAAExAQAAAAoxNzk4NTg3MDI2AwAAAAI3OQIAAAACNzUEAAAAATAHAAAACDkvNi8yMDE5CAAAAAkzLzMxLzIwMTYJAAAAATATqJYw+TLXCNV98HX5MtcILUNJUS5OQVNEQVFHUzpLTEFDLklRX1RPVEFMX0RFQlRfRVFVSVRZLkZZMjAxMQEAAABxTgQAAgAAAAcyNi4wODU5AQgAAAAFAAAAATEBAAAACjE2MzA0MDQxNTUDAAAAAzE2MAIAAAAENDAzNAQAAAABMAcAAAAIOS82LzIwMTkIAAAACTYvMzAvMjAxMQkAAAABMJpYZCr5MtcIIHxSd/ky1wglQ0lRLkVOWFRBTTpBU01MLklRX1NBTEVfUFBFX0NGLkZZMjAxNAEAAAAo7wUAAwAAAAAAfnA4Lvky1wgkaq92+TLXCClDSVEuTkFTREFRR1M6QU1BVC5JUV9DT01NT05fRElWX0NGLkZZMjAxNgEAAABe1QMAAgAAAAQtNDQ0AQgAAAAFAAAAATEB</t>
  </si>
  <si>
    <t>AAAACjE5MzQyMTg5NDMDAAAAAzE2MAIAAAAEMjA3NAQAAAABMAcAAAAIOS82LzIwMTkIAAAACjEwLzMwLzIwMTYJAAAAATBb8Wwu+TLXCAgMkXb5MtcIKUNJUS5UU0U6ODAzNS5JUV9EQVlTX0lOVkVOVE9SWV9PVVQuRlkyMDE0AQAAAMBZDQACAAAACjEzNS4yMTMxNTUBCAAAAAUAAAABMQEAAAAKMTY4MTU4OTEyNAMAAAACNzkCAAAABDQwMzUEAAAAATAHAAAACDkvNi8yMDE5CAAAAAkzLzMxLzIwMTQJAAAAATA/u2kr+TLXCAK5NXf5MtcIJkNJUS5UU0U6NjE0Ni5JUV9DQVNIX0FDUVVJUkVfQ0YuRlkyMDEwAQAAAJR3DQADAAAAAACjPkAx+TLXCAabJXb5MtcILkNJUS5OQVNEQVFHUzpBTUFULklRX1RPVEFMX0RFQlRfQ0FQSVRBTC5GWTIwMTQBAAAAXtUDAAIAAAAHMTkuODM2OQEIAAAABQAAAAExAQAAAAoxODIyODAxNDU4AwAAAAMxNjACAAAABDQxODYEAAAAATAHAAAACDkvNi8yMDE5CAAAAAoxMC8yNi8yMDE0CQAAAAEw4ONjKvky1wii4F93+TLXCDJDSVEuTkFTREFRR1M6S0xBQy5JUV9PVEhFUl9JTlZFU1RfQUNUX1NVUFBMLkZZMjAxNAEAAABxTgQAAgAAAAUxLjczNwEIAAAABQAAAAExAQAAAAoxODAyMTI2NTIzAwAAAAMxNjACAAAABDIwNTEEAAAAATAHAAAACDkvNi8yMDE5CAAAAAk2LzMwLzIwMTQJAAAAATADZHst+TLXCB4wwHb5MtcIJ0NJUS5UU0U6Njg1Ny5JUV9DRk9fQ1VSUkVOVF9M</t>
  </si>
  <si>
    <t>SUFCLkZZMjAwOAEAAADxWw0AAgAAAAgwLjc2MjQ1NAEIAAAABQAAAAExAQAAAAoxMzg0ODMyOTM5AwAAAAI3OQIAAAAENDE4NQQAAAABMAcAAAAIOS82LzIwMTkIAAAACTMvMzEvMjAwOAkAAAABMO2d6yv5MtcIQowNd/ky1wgnQ0lRLlRTRTo4MDM1LklRX0NBU0hfT1BFUi5GWTIwMDkuLi4uSlBZAQAAAMBZDQACAAAABTgxMDMwAQgAAAAFAAAAATEBAAAACjEzNzQyMDAyNzUDAAAAAjc5AgAAAAQyMDA2BAAAAAEwBwAAAAg5LzYvMjAxOQgAAAAJMy8zMS8yMDA5CQAAAAEwMDIfKvky1wh5M4F3+TLXCCFDSVEuVFNFOjY5MjAuSVFfQ0FTSF9FUVVJVi5GWTIwMTkBAAAAQyBSAAIAAAAIMTMxMjAuNTUBCAAAAAUAAAABMQEAAAAKMTk3NDM2MjE2NwMAAAACNzkCAAAABDEwOTYEAAAAATAHAAAACDkvNi8yMDE5CAAAAAk2LzMwLzIwMTkJAAAAATAnMZIx+TLXCGH5EXb5MtcIIUNJUS5UU0U6NjE0Ni5JUV9DQVNIX0ZJTkFOLkZZMjAxNwEAAACUdw0AAgAAAAYtMTE5NTYBCAAAAAUAAAABMQEAAAAKMTg0ODU4MTEwNwMAAAACNzkCAAAABDIwMDQEAAAAATAHAAAACDkvNi8yMDE5CAAAAAkzLzMxLzIwMTcJAAAAATADz5Yw+TLXCJQY8XX5MtcIH0NJUS5OQVNEQVFHUzpURVIuSVFfTEFORC5GWTIwMTcBAAAACHIBAAIAAAAGMTYuNTYxAQgAAAAFAAAAATEBAAAACjE5NDgwOTkzODEDAAAAAzE2MAIAAAAEMzA5OAQA</t>
  </si>
  <si>
    <t>AAABMAcAAAAIOS82LzIwMTkIAAAACjEyLzMxLzIwMTcJAAAAATAi/3Ys+TLXCFJv0nb5MtcIIUNJUS5UU0U6NzcyOS5JUV9FQklUREFfSU5ULkZZMjAxNAEAAACtWg0AAgAAAAoyNTcuNzE0Mjg1AQgAAAAFAAAAATEBAAAACjE2ODY2MzgyMTQDAAAAAjc5AgAAAAQ0MTkwBAAAAAEwBwAAAAg5LzYvMjAxOQgAAAAJMy8zMS8yMDE0CQAAAAEwHlb3Kvky1wjdqEJ3+TLXCClDSVEuTkFTREFRR1M6VEVSLklRX0xUX0RFQlRfUkVQQUlELkZZMjAxMQEAAAAIcgEAAgAAAAYtMi41MTgBCAAAAAUAAAABMQEAAAAKMTY2MTEwNDE5MwMAAAADMTYwAgAAAAQyMDM2BAAAAAEwBwAAAAg5LzYvMjAxOQgAAAAKMTIvMzEvMjAxMQkAAAABMCXh8Cz5MtcIjvXudvky1wglQ0lRLlRTRTo3NzM1LklRX0RJTFVUX0VQU19FWENMLkZZMjAxMgEAAAAFVw0AAgAAAAQ5Ny43AQgAAAAFAAAAATEBAAAACjE2MjkwOTgxMDEDAAAAAjc5AgAAAAMxNDIEAAAAATAHAAAACDkvNi8yMDE5CAAAAAkzLzMxLzIwMTIJAAAAATAn7psy+TLXCH8j5nX5MtcIKENJUS5FTlhUQU06QVNNTC5JUV9MVF9ERUJUX0VRVUlUWS5GWTIwMTYBAAAAKO8FAAIAAAAHMjguMTk4MgEIAAAABQAAAAExAQAAAAoxOTQzODc3MjU3AwAAAAI1MAIAAAAENDA4NQQAAAABMAcAAAAIOS82LzIwMTkIAAAACjEyLzMxLzIwMTYJAAAAATCtMWQq+TLXCP+XVnf5MtcILUNJ</t>
  </si>
  <si>
    <t>US5OQVNEQVFHUzpMUkNYLklRX1RPVEFMX0RFQlRfRUJJVERBLkZZMjAxNwEAAAC/dwAAAgAAAAgxLjIxNzE2MQEIAAAABQAAAAExAQAAAAoxOTc3OTgyMTAxAwAAAAMxNjACAAAABDQxOTIEAAAAATAHAAAACDkvNi8yMDE5CAAAAAk2LzI1LzIwMTcJAAAAATAIpPcq+TLXCIqdVHf5MtcIJUNJUS5UU0U6NzcyOS5JUV9MVF9ERUJUX0VRVUlUWS5GWTIwMTEBAAAArVoNAAIAAAAGMTguNjg1AQgAAAAFAAAAATEBAAAACjE0NjI3MTI1NzUDAAAAAjc5AgAAAAQ0MDg1BAAAAAEwBwAAAAg5LzYvMjAxOQgAAAAJMy8zMS8yMDExCQAAAAEwHlb3Kvky1wjWM0l3+TLXCBxDSVEuVFNFOjgwMzYuSVFfREFfQ0YuRlkyMDE3AQAAAJ9eDQACAAAABTEwNTI1AQgAAAAFAAAAATEBAAAACjE4NDg1MTQ2NTkDAAAAAjc5AgAAAAQyMTYwBAAAAAEwBwAAAAg5LzYvMjAxOQgAAAAJMy8zMS8yMDE3CQAAAAEwvF6sMvky1whcI9h1+TLXCCBDSVEuTkFTREFRR1M6QU1BVC5JUV9DT0dTLkZZMjAxNgEAAABe1QMAAgAAAAQ2MzE2AQgAAAAFAAAAATEBAAAACjE5MzQyMTg5NDMDAAAAAzE2MAIAAAACMzQEAAAAATAHAAAACDkvNi8yMDE5CAAAAAoxMC8zMC8yMDE2CQAAAAEwY8psLvky1wgRyD92+TLXCC5DSVEuTkFTREFRR1M6TFJDWC5JUV9DT01NT05fUFJFRl9ESVZfQ0YuRlkyMDE4AQAAAL93AAADAAAAAABqtEEv+TLXCEZSTXb5</t>
  </si>
  <si>
    <t>MtcIHkNJUS5OQVNEQVFHUzpMUkNYLklRX1JFLkZZMjAwOAEAAAC/dwAAAgAAAAgxOTI2LjM5NAEIAAAABQAAAAExAQAAAAoxMzkzNTA3NTIxAwAAAAMxNjACAAAABDEyMjIEAAAAATAHAAAACDkvNi8yMDE5CAAAAAk2LzI5LzIwMDgJAAAAATCkJHwv+TLXCNurZXb5MtcIKUNJUS5OQVNEQVFHUzpLTEFDLklRX0NPTU1PTl9ESVZfQ0YuRlkyMDE4AQAAAHFOBAACAAAACC0zOTUuNjY1AQgAAAAFAAAAATEBAAAACjE5NzcwNTcxMzEDAAAAAzE2MAIAAAAEMjA3NAQAAAABMAcAAAAIOS82LzIwMTkIAAAACTYvMzAvMjAxOAkAAAABMN6pEi35MtcIiyGtdvky1wgnQ0lRLk5BU0RBUUdTOkxSQ1guSVFfRUJJVF9NQVJHSU4uRlkyMDEyAQAAAL93AAACAAAABjguODgyMwEIAAAABQAAAAExAQAAAAoxNjk0MDg4NjY1AwAAAAMxNjACAAAABDQwNTMEAAAAATAHAAAACDkvNi8yMDE5CAAAAAk2LzI0LzIwMTIJAAAAATAIpPcq+TLXCJpPVHf5MtcIJUNJUS5OQVNEQVFHUzpURVIuSVFfQ0FTSF9GSU5BTi5GWTIwMTIBAAAACHIBAAIAAAAHLTM1LjI3NgEIAAAABQAAAAExAQAAAAoxNzIxMTcwMjIxAwAAAAMxNjACAAAABDIwMDQEAAAAATAHAAAACDkvNi8yMDE5CAAAAAoxMi8zMS8yMDEyCQAAAAEwJeHwLPky1wjWMdx2+TLXCCRDSVEuVFNFOjgwMzUuSVFfRUJJVERBX01BUkdJTi5GWTIwMTYBAAAAwFkNAAIAAAAHMjAu</t>
  </si>
  <si>
    <t>NjM2NwEIAAAABQAAAAExAQAAAAoxNzk3MTU2MjUzAwAAAAI3OQIAAAAENDA0NwQAAAABMAcAAAAIOS82LzIwMTkIAAAACTMvMzEvMjAxNgkAAAABMDXiaSv5MtcIBt81d/ky1wglQ0lRLlRTRTo2MTQ2LklRX1NUX0RFQlRfSVNTVUVELkZZMjAwOQEAAACUdw0AAgAAAAQxMDQ3AQgAAAAFAAAAATEBAAAACjEzODA1MjgzMjIDAAAAAjc5AgAAAAQyMDQzBAAAAAEwBwAAAAg5LzYvMjAxOQgAAAAJMy8zMS8yMDA5CQAAAAEwqhdAMfky1wjdBBx2+TLXCCNDSVEuVFNFOjgwMzYuSVFfRUJJVEFfTUFSR0lOLkZZMjAxMwEAAACfXg0AAgAAAAYzLjQyMzMBCAAAAAUAAAABMQEAAAAKMTYyMzgxNjU0MgMAAAACNzkCAAAABDQ0MTkEAAAAATAHAAAACDkvNi8yMDE5CAAAAAkzLzMxLzIwMTMJAAAAATAhCWor+TLXCJIzO3f5MtcIIENJUS5UU0U6NjE0Ni5JUV9DSEFOR0VfQVAuRlkyMDE2AQAAAJR3DQACAAAABS03ODM5AQgAAAAFAAAAATEBAAAACjE3OTg1ODcwMjYDAAAAAjc5AgAAAAQyMDE3BAAAAAEwBwAAAAg5LzYvMjAxOQgAAAAJMy8zMS8yMDE2CQAAAAEwE6iWMPky1wgYdB52+TLXCCBDSVEuTkFTREFRR1M6S0xBQy5JUV9FQklULkZZMjAxNAEAAABxTgQAAgAAAAY3NzAuOTcBCAAAAAUAAAABMQEAAAAKMTgwMjEyNjUyMwMAAAADMTYwAgAAAAM0MDAEAAAAATAHAAAACDkvNi8yMDE5CAAAAAk2LzMwLzIwMTQJ</t>
  </si>
  <si>
    <t>AAAAATADZHst+TLXCFteiHb5MtcIKkNJUS5OQVNEQVFHUzpLTEFDLklRX0xUX0RFQlRfSVNTVUVELkZZMjAxMgEAAABxTgQAAwAAAAAADD17Lfky1wgwJ5V2+TLXCB9DSVEuTkFTREFRR1M6QU1BVC5JUV9DSVAuRlkyMDA4AQAAAF7VAwACAAAABzE3MS4wODYBCAAAAAUAAAABMQEAAAAKMTQxNTY5MDAxOAMAAAADMTYwAgAAAAQzMDMzBAAAAAEwBwAAAAg5LzYvMjAxOQgAAAAKMTAvMjYvMjAwOAkAAAABMCjmbi/5MtcIao9Fdvky1wgoQ0lRLlRTRTo3NzM1LklRX1RPVEFMX0xJQUJfRVFVSVRZLkZZMjAxMgEAAAAFVw0AAgAAAAYyNDUzODIBCAAAAAUAAAABMQEAAAAKMTYyOTA5ODEwMQMAAAACNzkCAAAABDEwMTMEAAAAATAHAAAACDkvNi8yMDE5CAAAAAkzLzMxLzIwMTIJAAAAATAn7psy+TLXCKLg2nX5MtcIJUNJUS5UU0U6NzcyOS5JUV9HQUlOX0FTU0VUU19DRi5GWTIwMTcBAAAArVoNAAMAAAAAALSQSzD5MtcIUJssdvky1wgpQ0lRLlRTRTo2OTIwLklRX0FTU0VUX1dSSVRFRE9XTl9DRi5GWTIwMTgBAAAAQyBSAAMAAAAAAL0KkjH5MtcI5F0tdvky1wgjQ0lRLlRTRTo2ODU3LklRX0VCSVRBX01BUkdJTi5GWTIwMTgBAAAA8VsNAAIAAAAHMTEuNzY4NAEIAAAABQAAAAExAQAAAAoxOTY5NTY4NjcwAwAAAAI3OQIAAAAENDQxOQQAAAABMAcAAAAIOS82LzIwMTkIAAAACTMvMzEvMjAxOAkAAAABMJaU</t>
  </si>
  <si>
    <t>aSv5MtcI99M5d/ky1wgjQ0lRLk5BU0RBUUdTOktMQUMuSVFfUEVOU0lPTi5GWTIwMTABAAAAcU4EAAMAAAAAACLvei35MtcI08zMdvky1wgeQ0lRLk5BU0RBUUdTOkFNQVQuSVFfQVIuRlkyMDEwAQAAAF7VAwACAAAABDE4MzEBCAAAAAUAAAABMQEAAAAKMTU3OTk2NDY0MwMAAAADMTYwAgAAAAQxMDIxBAAAAAEwBwAAAAg5LzYvMjAxOQgAAAAKMTAvMzEvMjAxMAkAAAABMBE0by/5MtcIZtJXdvky1wgjQ0lRLk5BU0RBUUdTOktMQUMuSVFfV0lQX0lOVi5GWTIwMTkBAAAAcU4EAAIAAAAHMjg1LjE5MQEIAAAABQAAAAExAQAAAAoxOTc3MDU3MTMzAwAAAAMxNjACAAAABDMyMTkEAAAAATAHAAAACDkvNi8yMDE5CAAAAAk2LzMwLzIwMTkJAAAAATDW0BIt+TLXCCPT83b5MtcIJ0NJUS5UU0U6NjE0Ni5JUV9FQklUREFfQ0FQRVhfSU5ULkZZMjAwOQEAAACUdw0AAwAAAAJOTQEIAAAABQAAAAExAQAAAAoxMzgwNTI4MzIyAwAAAAI3OQIAAAAENDE5MQQAAAABMAcAAAAIOS82LzIwMTkIAAAACTMvMzEvMjAwOQkAAAABMOovISv5MtcILoEmd/ky1wgoQ0lRLkVOWFRBTTpBU01MLklRX1JFVFVSTl9DQVBJVEFMLkZZMjAxOAEAAAAo7wUAAgAAAAYxMi44NjIBCAAAAAUAAAABMQEAAAAKMTk0Mzg3NzI2MAMAAAACNTACAAAABDQzNjMEAAAAATAHAAAACDkvNi8yMDE5CAAAAAoxMi8zMS8yMDE4CQAAAAEwrTFkKvky</t>
  </si>
  <si>
    <t>1wgx5l13+TLXCCZDSVEuTkFTREFRR1M6TFJDWC5JUV9PVEhFUl9PUEVSLkZZMjAwNwEAAAC/dwAAAwAAAAAAnN5LMPky1wgKLDh2+TLXCCpDSVEuRU5YVEFNOkFTTUwuSVFfVE9UQUxfT1RIRVJfT1BFUi5GWTIwMDgBAAAAKO8FAAIAAAAFNzIyLjUBCAAAAAUAAAABMQEAAAAKMTQzMDE4MDM1MAMAAAACNTACAAAAAzM4MAQAAAABMAcAAAAIOS82LzIwMTkIAAAACjEyLzMxLzIwMDgJAAAAATBPZm0u+TLXCGFOgHb5MtcIJ0NJUS5UU0U6NzcyOS5JUV9NQVJLRVRDQVAuMjAxNi8zLzMxLkpQWQEAAACtWg0AAgAAAAw5MTM0My43MjY1MDIBBgAAAAUAAAABMQEAAAAKMTc3NjU3MzQzMAMAAAACNzkCAAAABjEwMDA1NAQAAAABMAcAAAAJMy8zMS8yMDE2N92WUPky1wjWu6CK+TLXCCBDSVEuVFNFOjYxNDYuSVFfQ0FTSF9PUEVSLkZZMjAxMAEAAACUdw0AAgAAAAUxMTAxNwEIAAAABQAAAAExAQAAAAoxMzgwNTI4MDgyAwAAAAI3OQIAAAAEMjAwNgQAAAABMAcAAAAIOS82LzIwMTkIAAAACTMvMzEvMjAxMAkAAAABMKM+QDH5MtcIrsEJdvky1wgsQ0lRLkVOWFRBTTpBU01MLklRX0RFQlRfRVFVSVZfTkVUX1BCTy5GWTIwMDgBAAAAKO8FAAMAAAAAAMXpIS75MtcIZHWAdvky1wgkQ0lRLk5BU0RBUUdTOlRFUi5JUV9NQUNISU5FUlkuRlkyMDE1AQAAAAhyAQACAAAABzY3OC4wNTcBCAAAAAUAAAABMQEAAAAKMTg3</t>
  </si>
  <si>
    <t>NzUxMzg0NwMAAAADMTYwAgAAAAQzMTE0BAAAAAEwBwAAAAg5LzYvMjAxOQgAAAAKMTIvMzEvMjAxNQkAAAABMIexdiz5MtcIs+/pdvky1wgmQ0lRLk5BU0RBUUdTOkFNQVQuSVFfQ0FTSF9GSU5BTi5GWTIwMTQBAAAAXtUDAAIAAAAELTM0OAEIAAAABQAAAAExAQAAAAoxODIyODAxNDU4AwAAAAMxNjACAAAABDIwMDQEAAAAATAHAAAACDkvNi8yMDE5CAAAAAoxMC8yNi8yMDE0CQAAAAEwmqNsLvky1wiG2GN2+TLXCCdDSVEuTkFTREFRR1M6QU1BVC5JUV9BU1NFVF9UVVJOUy5GWTIwMTEBAAAAXtUDAAIAAAAIMC44NDgwMDgBCAAAAAUAAAABMQEAAAAKMTY0OTE5OTQ1OAMAAAADMTYwAgAAAAQ0MTc3BAAAAAEwBwAAAAg5LzYvMjAxOQgAAAAKMTAvMzAvMjAxMQkAAAABMODjYyr5MtcIh+BYd/ky1wgjQ0lRLkVOWFRBTTpBU01MLklRX0NIQU5HRV9BUC5GWTIwMTYBAAAAKO8FAAIAAAAENTAuOQEIAAAABQAAAAExAQAAAAoxOTQzODc3MjU3AwAAAAI1MAIAAAAEMjAxNwQAAAABMAcAAAAIOS82LzIwMTkIAAAACjEyLzMxLzIwMTYJAAAAATBrlzgu+TLXCOXNinb5MtcIJUNJUS5UU0U6NzczNS5JUV9MVF9ERUJUX1JFUEFJRC5GWTIwMTIBAAAABVcNAAIAAAAGLTM5NzEzAQgAAAAFAAAAATEBAAAACjE2MjkwOTgxMDEDAAAAAjc5AgAAAAQyMDM2BAAAAAEwBwAAAAg5LzYvMjAxOQgAAAAJMy8zMS8yMDEyCQAA</t>
  </si>
  <si>
    <t>AAEwJ+6bMvky1wii4Np1+TLXCCBDSVEuVFNFOjY5MjAuSVFfT1RIRVJfUkVWLkZZMjAxNgEAAABDIFIAAwAAAAAAXLuRMfky1wiGuuF1+TLXCChDSVEuVFNFOjgwMzUuSVFfVE9UQUxfREVCVF9FQklUREEuRlkyMDE2AQAAAMBZDQADAAAAAAA14mkr+TLXCOcGNnf5MtcIIENJUS5UU0U6NzcyOS5JUV9DSEFOR0VfQVAuRlkyMDE5AQAAAK1aDQACAAAABDQyNzMBCAAAAAUAAAABMQEAAAAKMTk2OTk1MDA5OAMAAAACNzkCAAAABDIwMTcEAAAAATAHAAAACDkvNi8yMDE5CAAAAAkzLzMxLzIwMTkJAAAAATCc3ksw+TLXCPo2ZXb5MtcIKUNJUS5OQVNEQVFHUzpURVIuSVFfU1BFQ0lBTF9ESVZfQ0YuRlkyMDA4AQAAAAhyAQADAAAAAAAvk/As+TLXCPCV9Hb5MtcIKUNJUS5OQVNEQVFHUzpMUkNYLklRX0NPTU1PTl9JU1NVRUQuRlkyMDExAQAAAL93AAACAAAABjMzLjU5NQEIAAAABQAAAAExAQAAAAoxNjMzNzkwNjM4AwAAAAMxNjACAAAABDIxNjkEAAAAATAHAAAACDkvNi8yMDE5CAAAAAk2LzI2LzIwMTEJAAAAATCbmnwv+TLXCFzeU3b5MtcIKUNJUS5OQVNEQVFHUzpURVIuSVFfT1RIRVJfT1BFUl9BQ1QuRlkyMDEyAQAAAAhyAQACAAAABjUwLjgwMwEIAAAABQAAAAExAQAAAAoxNzIxMTcwMjIxAwAAAAMxNjACAAAABDIwNDcEAAAAATAHAAAACDkvNi8yMDE5CAAAAAoxMi8zMS8yMDEyCQAAAAEwJeHwLPky</t>
  </si>
  <si>
    <t>1wgW9Kd2+TLXCCNDSVEuVFNFOjgwMzYuSVFfRUJJVEFfTUFSR0lOLkZZMjAxNQEAAACfXg0AAgAAAAY3Ljc2OTEBCAAAAAUAAAABMQEAAAAKMTc0Mzk2MjM5NAMAAAACNzkCAAAABDQ0MTkEAAAAATAHAAAACDkvNi8yMDE5CAAAAAkzLzMxLzIwMTUJAAAAATAYMGor+TLXCOlCGXf5MtcIKkNJUS5OQVNEQVFHUzpMUkNYLklRX1NUX0RFQlRfSVNTVUVELkZZMjAwOAEAAAC/dwAAAwAAAAAApCR8L/ky1wh8JkF2+TLXCB1DSVEuVFNFOjc3MzUuSVFfR0FfRVhQLkZZMjAxOQEAAAAFVw0AAgAAAAQxNjc4AQgAAAAFAAAAATEBAAAACjE5Njk5NTAwNDEDAAAAAjc5AgAAAAUyMTU2MgQAAAABMAcAAAAIOS82LzIwMTkIAAAACTMvMzEvMjAxOQkAAAABMAZYTzL5MtcI83fddfky1wgnQ0lRLk5BU0RBUUdTOktMQUMuSVFfQVNTRVRfVFVSTlMuRlkyMDE2AQAAAHFOBAACAAAACDAuNjA5Nzk5AQgAAAAFAAAAATEBAAAACjE4OTg5MzYxMDYDAAAAAzE2MAIAAAAENDE3NwQAAAABMAcAAAAIOS82LzIwMTkIAAAACTYvMzAvMjAxNgkAAAABMEed7Sn5MtcI4Fped/ky1wgnQ0lRLk5BU0RBUUdTOkxSQ1guSVFfR0FJTl9JTlZFU1QuRlkyMDEzAQAAAL93AAACAAAABi0zLjYxMQEIAAAABQAAAAExAQAAAAoxNzUwNDkyNTMxAwAAAAMxNjACAAAAAjYyBAAAAAEwBwAAAAg5LzYvMjAxOQgAAAAJNi8zMC8yMDEzCQAAAAEwYMF8</t>
  </si>
  <si>
    <t>L/ky1whPpmd2+TLXCCBDSVEuTkFTREFRR1M6QU1BVC5JUV9MQU5ELkZZMjAxNQEAAABe1QMAAgAAAAMxNTcBCAAAAAUAAAABMQEAAAAKMTg2OTg1MjM2MwMAAAADMTYwAgAAAAQzMDk4BAAAAAEwBwAAAAg5LzYvMjAxOQgAAAAKMTAvMjUvMjAxNQkAAAABMGPKbC75MtcIyv9Hdvky1wgmQ0lRLlRTRTo2OTIwLklRX0VYVFJBX0FDQ19JVEVNUy5GWTIwMTYBAAAAQyBSAAMAAAAAAFy7kTH5MtcIsgfidfky1wgtQ0lRLk5BU0RBUUdTOkFNQVQuSVFfVE9UQUxfREVCVF9FQklUREEuRlkyMDA3AQAAAF7VAwACAAAACDAuMDc1MTExAQgAAAAFAAAAATEBAAAACjEyODU1NTI4MDEDAAAAAzE2MAIAAAAENDE5MgQAAAABMAcAAAAIOS82LzIwMTkIAAAACjEwLzI4LzIwMDcJAAAAATD+yvcq+TLXCE/8Y3f5MtcIJENJUS5OQVNEQVFHUzpURVIuSVFfRElWRVNUX0NGLkZZMjAxNgEAAAAIcgEAAwAAAAAAL9h2LPky1wjg2tZ2+TLXCCBDSVEuVFNFOjYxNDYuSVFfVE9UQUxfUkVWLkZZMjAxMgEAAACUdw0AAgAAAAU4OTI0MQEIAAAABQAAAAExAQAAAAoxNTU0MzM3MjkwAwAAAAI3OQIAAAACMjgEAAAAATAHAAAACDkvNi8yMDE5CAAAAAkzLzMxLzIwMTIJAAAAATCWZUAx+TLXCHEe73X5MtcIJUNJUS5OQVNEQVFHUzpLTEFDLklRX1RPVEFMX1JFVi5GWTIwMTABAAAAcU4EAAIAAAAHMTgyMC43NgEIAAAABQAAAAExAQAA</t>
  </si>
  <si>
    <t>AAoxNTU4MTQ4MTE2AwAAAAMxNjACAAAAAjI4BAAAAAEwBwAAAAg5LzYvMjAxOQgAAAAJNi8zMC8yMDEwCQAAAAEwIu96Lfky1wibG4t2+TLXCCJDSVEuVFNFOjc3MjkuSVFfQ0FTSF9JTlZFU1QuRlkyMDEzAQAAAK1aDQACAAAABS0zMDE5AQgAAAAFAAAAATEBAAAACjE2MjU3NjQyOTgDAAAAAjc5AgAAAAQyMDA1BAAAAAEwBwAAAAg5LzYvMjAxOQgAAAAJMy8zMS8yMDEzCQAAAAEwqAuIMPky1wjPI/R1+TLXCDFDSVEuTkFTREFRR1M6QU1BVC5JUV9ORVRfREVCVF9FQklUREFfQ0FQRVguRlkyMDA3AQAAAF7VAwADAAAAAk5NAQgAAAAFAAAAATEBAAAACjEyODU1NTI4MDEDAAAAAzE2MAIAAAAFMjMzMTQEAAAAATAHAAAACDkvNi8yMDE5CAAAAAoxMC8yOC8yMDA3CQAAAAEw/sr3Kvky1whu6kZ3+TLXCCJDSVEuTkFTREFRR1M6VEVSLklRX1JBV19JTlYuRlkyMDE0AQAAAAhyAQACAAAABjcwLjgyMQEIAAAABQAAAAExAQAAAAoxODMwMjkwODA2AwAAAAMxNjACAAAABDMxNzEEAAAAATAHAAAACDkvNi8yMDE5CAAAAAoxMi8zMS8yMDE0CQAAAAEwRIp2LPky1wgiGNZ2+TLXCC1DSVEuTkFTREFRR1M6VEVSLklRX0RBWVNfSU5WRU5UT1JZX09VVC5GWTIwMTMBAAAACHIBAAIAAAAIODEuNzUzNDMBCAAAAAUAAAABMQEAAAAKMTc3ODY2ODE2MwMAAAADMTYwAgAAAAQ0MDM1BAAAAAEwBwAAAAg5LzYvMjAxOQgA</t>
  </si>
  <si>
    <t>AAAKMTIvMzEvMjAxMwkAAAABMBPs7Sn5MtcInKN8d/ky1wgiQ0lRLkVOWFRBTTpBU01MLklRX0RBX1NVUFBMLkZZMjAxMwEAAAAo7wUAAwAAAAAAbV4iLvky1wj7+oF2+TLXCChDSVEuTkFTREFRR1M6S0xBQy5JUV9GSU5JU0hFRF9JTlYuRlkyMDA5AQAAAHFOBAACAAAABjU3LjgwNwEIAAAABQAAAAExAQAAAAoxNDY1NTE4MjQxAwAAAAMxNjACAAAABDMwNzUEAAAAATAHAAAACDkvNi8yMDE5CAAAAAk2LzMwLzIwMDkJAAAAATCzyHot+TLXCHiUsXb5MtcIKENJUS5FTlhUQU06QVNNTC5JUV9PVEhFUl9PUEVSX0FDVC5GWTIwMTgBAAAAKO8FAAIAAAAFLTIwLjMBCAAAAAUAAAABMQEAAAAKMTk0Mzg3NzI2MAMAAAACNTACAAAABDIwNDcEAAAAATAHAAAACDkvNi8yMDE5CAAAAAoxMi8zMS8yMDE4CQAAAAEwWuU4Lvky1wiBTMR2+TLXCB5DSVEuRU5YVEFNOkFTTUwuSVFfRUJJVC5GWTIwMDgBAAAAKO8FAAIAAAAHMzEzLjgxNAEIAAAABQAAAAExAQAAAAoxNDMwMTgwMzUwAwAAAAI1MAIAAAADNDAwBAAAAAEwBwAAAAg5LzYvMjAxOQgAAAAKMTIvMzEvMjAwOAkAAAABMJvCIS75MtcIFoGfdvky1wgoQ0lRLk5BU0RBUUdTOkxSQ1guSVFfVE9UQUxfQVNTRVRTLkZZMjAwOQEAAAC/dwAAAgAAAAgxOTkzLjE4NAEIAAAABQAAAAExAQAAAAoxNDY3NDc0NTIyAwAAAAMxNjACAAAABDEwMDcEAAAAATAHAAAACDkv</t>
  </si>
  <si>
    <t>Ni8yMDE5CAAAAAk2LzI4LzIwMDkJAAAAATCyTHwv+TLXCGTObnb5MtcIJUNJUS5UU0U6NjkyMC5JUV9EQVlTX1NBTEVTX09VVC5GWTIwMTEBAAAAQyBSAAIAAAAJMTA4LjMzMjczAQgAAAAFAAAAATEBAAAACjE0Nzc5MTM4MzUDAAAAAjc5AgAAAAQ0MDQyBAAAAAEwBwAAAAg5LzYvMjAxOQgAAAAJNi8zMC8yMDExCQAAAAEwhLsgK/ky1wj3VER3+TLXCCBDSVEuTkFTREFRR1M6TFJDWC5JUV9HUFBFLkZZMjAxOAEAAAC/dwAAAgAAAAgxNzM2LjE1NgEIAAAABQAAAAExAQAAAAoxOTc3OTgyMTM4AwAAAAMxNjACAAAABDExNjkEAAAAATAHAAAACDkvNi8yMDE5CAAAAAk2LzI0LzIwMTgJAAAAATB2jUEv+TLXCJKmRHb5MtcIJ0NJUS5OQVNEQVFHUzpMUkNYLklRX0FEVkVSVElTSU5HLkZZMjAwNwEAAAC/dwAAAwAAAAAAnN5LMPky1wgZBnd2+TLXCCtDSVEuRU5YVEFNOkFTTUwuSVFfVE9UQUxfREVCVF9SRVBBSUQuRlkyMDA4AQAAACjvBQACAAAABi00LjY0NAEIAAAABQAAAAExAQAAAAoxNDMwMTgwMzUwAwAAAAI1MAIAAAAEMjE2NgQAAAABMAcAAAAIOS82LzIwMTkIAAAACjEyLzMxLzIwMDgJAAAAATDF6SEu+TLXCDJThXb5MtcILENJUS5OQVNEQVFHUzpMUkNYLklRX0NIQU5HRV9JTlZFTlRPUlkuRlkyMDExAQAAAL93AAACAAAABy03Ny40NjEBCAAAAAUAAAABMQEAAAAKMTYzMzc5MDYzOAMAAAADMTYw</t>
  </si>
  <si>
    <t>AgAAAAQyMDk5BAAAAAEwBwAAAAg5LzYvMjAxOQgAAAAJNi8yNi8yMDExCQAAAAEwm5p8L/ky1witD152+TLXCB5DSVEuVFNFOjgwMzYuSVFfWl9TQ09SRS5GWTIwMTEBAAAAn14NAAIAAAAIMy44ODk2MDgBCAAAAAUAAAABMQEAAAAKMTQ1OTUxMDA0OAMAAAACNzkCAAAABjEwMDEyMwQAAAABMAcAAAAIOS82LzIwMTkIAAAACTMvMzEvMjAxMQkAAAABMCEJaiv5MtcI3CcAd/ky1wgmQ0lRLlRTRTo2MTQ2LklRX05FVF9ERUJUX0VCSVREQS5GWTIwMTgBAAAAlHcNAAMAAAACTk0BCAAAAAUAAAABMQEAAAAKMTg5NTAwMjI4MgMAAAACNzkCAAAABDQxOTMEAAAAATAHAAAACDkvNi8yMDE5CAAAAAkzLzMxLzIwMTgJAAAAATAuL/cq+TLXCBzDKnf5MtcIIkNJUS5UU0U6NjkyMC5JUV9DQVNIX0lOVkVTVC5GWTIwMTkBAAAAQyBSAAIAAAAILTk5NC43OTgBCAAAAAUAAAABMQEAAAAKMTk3NDM2MjE2NwMAAAACNzkCAAAABDIwMDUEAAAAATAHAAAACDkvNi8yMDE5CAAAAAk2LzMwLzIwMTkJAAAAATAnMZIx+TLXCJVy7XX5MtcII0NJUS5UU0U6NzcyOS5JUV9UT1RBTF9BU1NFVFMuRlkyMDE3AQAAAK1aDQACAAAABjExNDQ2MwEIAAAABQAAAAExAQAAAAoxODQ4NjczNDA0AwAAAAI3OQIAAAAEMTAwNwQAAAABMAcAAAAIOS82LzIwMTkIAAAACTMvMzEvMjAxNwkAAAABMLSQSzD5MtcIzaT+dfky1wgsQ0lRLkVOWFRB</t>
  </si>
  <si>
    <t>TTpBU01MLklRX0FTU0VUX1dSSVRFRE9XTl9DRi5GWTIwMTMBAAAAKO8FAAIAAAAGMTMuMDU3AQgAAAAFAAAAATEBAAAACjE3MTg0MjA5MjcDAAAAAjUwAgAAAAQyMDE5BAAAAAEwBwAAAAg5LzYvMjAxOQgAAAAKMTIvMzEvMjAxMwkAAAABMG1eIi75MtcIZhTKdvky1wgiQ0lRLlRTRTo4MDM1LklRX0FTU0VUX1RVUk5TLkZZMjAxMgEAAADAWQ0AAgAAAAgwLjc5NDkzMwEIAAAABQAAAAExAQAAAAoxNTU0MzM3MjA5AwAAAAI3OQIAAAAENDE3NwQAAAABMAcAAAAIOS82LzIwMTkIAAAACTMvMzEvMjAxMgkAAAABMD+7aSv5MtcIHpI1d/ky1wgxQ0lRLk5BU0RBUUdTOkxSQ1guSVFfREVCVF9FUVVJVl9PUEVSX0xFQVNFLkZZMjAxNwEAAAC/dwAAAgAAAAUxNjEuNgEIAAAABQAAAAExAQAAAAoxOTc3OTgyMTAxAwAAAAMxNjACAAAABTIxNjcxBAAAAAEwBwAAAAg5LzYvMjAxOQgAAAAJNi8yNS8yMDE3CQAAAAEwdo1BL/ky1wgWMWB2+TLXCBdDSVEuMC5JUV9MRVZFUkVEX0ZDRi5GWQUAAAAAAAAACAAAABUoSW52YWxpZCBUaW1lIFBlcmlvZClEinYs+TLXCO8GKHf5MtcIJENJUS5UU0U6NzczNS5JUV9JTkNfRVFVSVRZX0NGLkZZMjAxMwEAAAAFVw0AAwAAAAAAHhWcMvky1wgOmdF1+TLXCClDSVEuTkFTREFRR1M6S0xBQy5JUV9DQVNIX0lOVEVSRVNULkZZMjAxNQEAAABxTgQAAgAAAAY5Mi45ODIBCAAAAAUA</t>
  </si>
  <si>
    <t>AAABMQEAAAAKMTg1MTk2NDc0NwMAAAADMTYwAgAAAAQzMDI4BAAAAAEwBwAAAAg5LzYvMjAxOQgAAAAJNi8zMC8yMDE1CQAAAAEwG1sSLfky1wgc8bN2+TLXCCxDSVEuTkFTREFRR1M6S0xBQy5JUV9UT1RBTF9PVEhFUl9PUEVSLkZZMjAwOAEAAABxTgQAAgAAAAc3NzUuMjYzAQgAAAAFAAAAATEBAAAACjEzOTA5OTA5MTgDAAAAAzE2MAIAAAADMzgwBAAAAAEwBwAAAAg5LzYvMjAxOQgAAAAJNi8zMC8yMDA4CQAAAAEwWuU4Lvky1wjNMoN2+TLXCCVDSVEuTkFTREFRR1M6S0xBQy5JUV9OSV9NQVJHSU4uRlkyMDEzAQAAAHFOBAACAAAABzE5LjEwNjIBCAAAAAUAAAABMQEAAAAKMTc0OTQzNjk5MgMAAAADMTYwAgAAAAQ0MDk0BAAAAAEwBwAAAAg5LzYvMjAxOQgAAAAJNi8zMC8yMDEzCQAAAAEwmlhkKvky1wggfFJ3+TLXCCJDSVEuTkFTREFRR1M6S0xBQy5JUV9HQV9FWFAuRlkyMDE2AQAAAHFOBAADAAAAAAAbWxIt+TLXCCQSz3b5MtcIJkNJUS5FTlhUQU06QVNNTC5JUV9CQVNJQ19XRUlHSFQuRlkyMDEyAQAAACjvBQACAAAABzQyNC4wOTYArTciLvky1wiw3qB2+TLXCBxDSVEuRU5YVEFNOkFTTUwuSVFfRlguRlkyMDE0AQAAACjvBQACAAAABTguMjM4AQgAAAAFAAAAATEBAAAACjE3NzQ5NjMwMDkDAAAAAjUwAgAAAAQyMTQ0BAAAAAEwBwAAAAg5LzYvMjAxOQgAAAAKMTIvMzEvMjAxNAkAAAABMH5w</t>
  </si>
  <si>
    <t>OC75MtcIQYnKdvky1wgoQ0lRLk5BU0RBUUdTOkxSQ1guSVFfR1JPU1NfTUFSR0lOLkZZMjAxOAEAAAC/dwAAAgAAAAc0Ni42Mjg0AQgAAAAFAAAAATEBAAAACjE5Nzc5ODIxMzgDAAAAAzE2MAIAAAAENDA3NAQAAAABMAcAAAAIOS82LzIwMTkIAAAACTYvMjQvMjAxOAkAAAABMAik9yr5MtcIk8RUd/ky1wgfQ0lRLlRTRTo2OTIwLklRX1RPVEFMX0NMLkZZMjAxNgEAAABDIFIAAgAAAAQzODM5AQgAAAAFAAAAATEBAAAACjE4MTI2NDAzMTQDAAAAAjc5AgAAAAQxMDA5BAAAAAEwBwAAAAg5LzYvMjAxOQgAAAAJNi8zMC8yMDE2CQAAAAEwqeORMfky1wiFE+x1+TLXCCFDSVEuVFNFOjYxNDYuSVFfRUFSTklOR19DTy5GWTIwMDgBAAAAlHcNAAIAAAAFMTExOTQBCAAAAAUAAAABMQEAAAAKMTA1Nzg4ODk4MwMAAAACNzkCAAAAATcEAAAAATAHAAAACDkvNi8yMDE5CAAAAAkzLzMxLzIwMDgJAAAAATAnMZIx+TLXCMjSLXb5MtcIKENJUS5UU0U6NjE0Ni5JUV9QUk9WX0JBRF9ERUJUU19DRi5GWTIwMTEBAAAAlHcNAAMAAAAAAKM+QDH5MtcIjUD4dfky1wgnQ0lRLk5BU0RBUUdTOkFNQVQuSVFfQ0FTSF9JTlZFU1QuRlkyMDEwAQAAAF7VAwACAAAABC04NjIBCAAAAAUAAAABMQEAAAAKMTU3OTk2NDY0MwMAAAADMTYwAgAAAAQyMDA1BAAAAAEwBwAAAAg5LzYvMjAxOQgAAAAKMTAvMzEvMjAxMAkAAAABMBBbby/5</t>
  </si>
  <si>
    <t>MtcIkVJidvky1wgqQ0lRLkVOWFRBTTpBU01MLklRX0RBWVNfUEFZQUJMRV9PVVQuRlkyMDE4AQAAACjvBQACAAAACTUxLjM3NTU3NQEIAAAABQAAAAExAQAAAAoxOTQzODc3MjYwAwAAAAI1MAIAAAAENDE4MwQAAAABMAcAAAAIOS82LzIwMTkIAAAACjEyLzMxLzIwMTgJAAAAATCtMWQq+TLXCLG4Znf5MtcIJ0NJUS5OQVNEQVFHUzpURVIuSVFfRElMVVRfV0VJR0hULkZZMjAxNQEAAAAIcgEAAgAAAAcyMTMuMzIxAIexdiz5MtcINnvwdvky1wgoQ0lRLlRTRTo3NzI5LklRX1RPVEFMX0xJQUJfRVFVSVRZLkZZMjAxNgEAAACtWg0AAgAAAAYxMDE5MzMBCAAAAAUAAAABMQEAAAAKMTc5ODU4NzEwOQMAAAACNzkCAAAABDEwMTMEAAAAATAHAAAACDkvNi8yMDE5CAAAAAkzLzMxLzIwMTYJAAAAATC0kEsw+TLXCM9zEHb5MtcIHUNJUS5UU0U6NzcyOS5JUV9DT01NT04uRlkyMDE4AQAAAK1aDQACAAAABTEwNTYxAQgAAAAFAAAAATEBAAAACjE4OTUwMDI0ODADAAAAAjc5AgAAAAQxMTAzBAAAAAEwBwAAAAg5LzYvMjAxOQgAAAAJMy8zMS8yMDE4CQAAAAEwprdLMPky1wgbwmR2+TLXCChDSVEuVFNFOjYxNDYuSVFfVE9UQUxfREVCVF9JU1NVRUQuRlkyMDE4AQAAAJR3DQADAAAAAAD89ZYw+TLXCHqKMnb5MtcIJENJUS5OQVNEQVFHUzpURVIuSVFfT1RIRVJfUkVWLkZZMjAxNwEAAAAIcgEAAwAAAAAAL9h2LPky</t>
  </si>
  <si>
    <t>1wj8FvF2+TLXCChDSVEuVFNFOjYxNDYuSVFfVE9UQUxfREVCVF9FQklUREEuRlkyMDA5AQAAAJR3DQACAAAACDUuODU3MTczAQgAAAAFAAAAATEBAAAACjEzODA1MjgzMjIDAAAAAjc5AgAAAAQ0MTkyBAAAAAEwBwAAAAg5LzYvMjAxOQgAAAAJMy8zMS8yMDA5CQAAAAEw6i8hK/ky1wgjnSp3+TLXCC1DSVEuTkFTREFRR1M6S0xBQy5JUV9QUk9WX0JBRF9ERUJUU19DRi5GWTIwMTQBAAAAcU4EAAMAAAAAAANkey35MtcIHjDAdvky1wgvQ0lRLk5BU0RBUUdTOkxSQ1guSVFfVE9UQUxfQVNTRVRTLkZZMjAxMi4uLi5KUFkBAAAAv3cAAAIAAAAMNjQ0NzM0LjY5NTM0AQgAAAAFAAAAATEBAAAACjE2OTQwODg2NjUDAAAAAjc5AgAAAAQxMDA3BAAAAAEwBwAAAAg5LzYvMjAxOQgAAAAJNi8yNC8yMDEyCQAAAAEwUeMeKvky1wizs4R3+TLXCCBDSVEuVFNFOjY5MjAuSVFfVE9UQUxfUkVWLkZZMjAxNQEAAABDIFIAAgAAAAUxNTE4NwEIAAAABQAAAAExAQAAAAoxNzU5Mzk5NzY0AwAAAAI3OQIAAAACMjgEAAAAATAHAAAACDkvNi8yMDE5CAAAAAk2LzMwLzIwMTUJAAAAATCtlZEx+TLXCAp363X5MtcIIENJUS5UU0U6NzcyOS5JUV9MVF9JTlZFU1QuRlkyMDE5AQAAAK1aDQACAAAABDc5NjEBCAAAAAUAAAABMQEAAAAKMTk2OTk1MDA5OAMAAAACNzkCAAAABDEwNTQEAAAAATAHAAAACDkvNi8yMDE5CAAAAAkzLzMx</t>
  </si>
  <si>
    <t>LzIwMTkJAAAAATCc3ksw+TLXCFLHW3b5MtcIIUNJUS5UU0U6Njg1Ny5JUV9FQklUREFfSU5ULkZZMjAxNgEAAADxWw0AAgAAAAk3OS42ODk4MTQBCAAAAAUAAAABMQEAAAAKMTg0ODIwOTA5NwMAAAACNzkCAAAABDQxOTAEAAAAATAHAAAACDkvNi8yMDE5CAAAAAkzLzMxLzIwMTYJAAAAATAX7Osr+TLXCCEoFXf5MtcIKUNJUS5UU0U6NjE0Ni5JUV9EQVlTX0lOVkVOVE9SWV9PVVQuRlkyMDA4AQAAAJR3DQACAAAACjE1Mi4xNTgyNzgBCAAAAAUAAAABMQEAAAAKMTA1Nzg4ODk4MwMAAAACNzkCAAAABDQwMzUEAAAAATAHAAAACDkvNi8yMDE5CAAAAAkzLzMxLzIwMDgJAAAAATDxCCEr+TLXCPAiSHf5MtcIIUNJUS5UU0U6NjE0Ni5JUV9DQVNIX0VRVUlWLkZZMjAxOAEAAACUdw0AAgAAAAU5MTU3NAEIAAAABQAAAAExAQAAAAoxODk1MDAyMjgyAwAAAAI3OQIAAAAEMTA5NgQAAAABMAcAAAAIOS82LzIwMTkIAAAACTMvMzEvMjAxOAkAAAABMAPPljD5MtcIfGbxdfky1wguQ0lRLk5BU0RBUUdTOkFNQVQuSVFfREFZU19JTlZFTlRPUllfT1VULkZZMjAxMgEAAABe1QMAAgAAAAkxMDAuMzMxMTQBCAAAAAUAAAABMQEAAAAKMTcxMzgyMjczMgMAAAADMTYwAgAAAAQ0MDM1BAAAAAEwBwAAAAg5LzYvMjAxOQgAAAAKMTAvMjgvMjAxMgkAAAABMODjYyr5MtcIq7lfd/ky1wgkQ0lRLk5BU0RBUUdTOlRFUi5JUV9Q</t>
  </si>
  <si>
    <t>QVJUX1RJTUUuRlkyMDE4AQAAAAhyAQADAAAAAAAi/3Ys+TLXCIIGBXf5MtcIKUNJUS5OQVNEQVFHUzpMUkNYLklRX0lNUEFJUk1FTlRfR1cuRlkyMDExAQAAAL93AAADAAAAAACrc3wv+TLXCDZqb3b5MtcIJ0NJUS5OQVNEQVFHUzpLTEFDLklRX09USEVSX0lOVEFOLkZZMjAxNAEAAABxTgQAAgAAAAYyNy42OTcBCAAAAAUAAAABMQEAAAAKMTgwMjEyNjUyMwMAAAADMTYwAgAAAAQxMDQwBAAAAAEwBwAAAAg5LzYvMjAxOQgAAAAJNi8zMC8yMDE0CQAAAAEwA2R7Lfky1wjmTpV2+TLXCCZDSVEuRU5YVEFNOkFTTUwuSVFfVE9UQUxfUkVDRUlWLkZZMjAxMgEAAAAo7wUAAgAAAAc5NjMuMjk5AQgAAAAFAAAAATEBAAAACjE2NTc5MTQ5NjQDAAAAAjUwAgAAAAQxMDAxBAAAAAEwBwAAAAg5LzYvMjAxOQgAAAAKMTIvMzEvMjAxMgkAAAABMK03Ii75MtcIqwWhdvky1wgQQ0lRLjAuSVFfTEFORC5GWQUAAAAAAAAACAAAABUoSW52YWxpZCBUaW1lIFBlcmlvZClEinYs+TLXCC0MH3f5MtcIM0NJUS5OQVNEQVFHUzpURVIuSVFfSU1QVVRfT1BFUl9MRUFTRV9JTlRfRVhQLkZZMjAxMAEAAAAIcgEAAgAAAAgxNy4yMDMxMwEIAAAABQAAAAExAQAAAAoxNTg5NjAzMDA5AwAAAAMxNjACAAAABTIxNjcyBAAAAAEwBwAAAAg5LzYvMjAxOQgAAAAKMTIvMzEvMjAxMAkAAAABMFG58Cz5MtcIwyrCdvky1wgfQ0lRLk5BU0RB</t>
  </si>
  <si>
    <t>UUdTOktMQUMuSVFfQ0lQLkZZMjAxMgEAAABxTgQAAgAAAAYxMS43NjUBCAAAAAUAAAABMQEAAAAKMTY5MDMxNTk1MgMAAAADMTYwAgAAAAQzMDMzBAAAAAEwBwAAAAg5LzYvMjAxOQgAAAAJNi8zMC8yMDEyCQAAAAEwGxZ7Lfky1wiM+6R2+TLXCCdDSVEuTkFTREFRR1M6QU1BVC5JUV9RVUlDS19SQVRJTy5GWTIwMTIBAAAAXtUDAAIAAAAIMS40MzIyMjkBCAAAAAUAAAABMQEAAAAKMTcxMzgyMjczMgMAAAADMTYwAgAAAAQ0MTIxBAAAAAEwBwAAAAg5LzYvMjAxOQgAAAAKMTAvMjgvMjAxMgkAAAABMODjYyr5MtcI3jlVd/ky1wguQ0lRLlRTRTo3NzI5LklRX01JTk9SSVRZX0lOVEVSRVNUX1RPVEFMLkZZMjAxNAEAAACtWg0AAgAAAAMxMTgBCAAAAAUAAAABMQEAAAAKMTY4NjYzODIxNAMAAAACNzkCAAAABDEzMTIEAAAAATAHAAAACDkvNi8yMDE5CAAAAAkzLzMxLzIwMTQJAAAAATCdMogw+TLXCEUbInb5MtcIKENJUS5FTlhUQU06QVNNTC5JUV9ORVRfUkVOVEFMX0VYUC5GWTIwMDcBAAAAKO8FAAMAAAAAAE8/bS75MtcIgwCAdvky1wgqQ0lRLk5BU0RBUUdTOktMQUMuSVFfRElMVVRfRVBTX0VYQ0wuRlkyMDE4AQAAAHFOBAACAAAAAzUuMQEIAAAABQAAAAExAQAAAAoxOTc3MDU3MTMxAwAAAAMxNjACAAAAAzE0MgQAAAABMAcAAAAIOS82LzIwMTkIAAAACTYvMzAvMjAxOAkAAAABMN6pEi35MtcITF/z</t>
  </si>
  <si>
    <t>dvky1wgrQ0lRLkVOWFRBTTpBU01MLklRX0VBUk5JTkdfQ09fTUFSR0lOLkZZMjAxMAEAAAAo7wUAAgAAAAcyMi42NjcxAQgAAAAFAAAAATEBAAAACjE1ODc1NTc0NDkDAAAAAjUwAgAAAAQ0MTgxBAAAAAEwBwAAAAg5LzYvMjAxOQgAAAAKMTIvMzEvMjAxMAkAAAABMLMKZCr5MtcIUiNWd/ky1wgsQ0lRLk5BU0RBUUdTOktMQUMuSVFfQ0hBTkdFX0lOVkVOVE9SWS5GWTIwMDkBAAAAcU4EAAIAAAAHMTIwLjI0OQEIAAAABQAAAAExAQAAAAoxNDY1NTE4MjQxAwAAAAMxNjACAAAABDIwOTkEAAAAATAHAAAACDkvNi8yMDE5CAAAAAk2LzMwLzIwMDkJAAAAATCzyHot+TLXCO1quHb5MtcILENJUS5OQVNEQVFHUzpURVIuSVFfVE9UQUxfTElBQl9FUVVJVFkuRlkyMDE3AQAAAAhyAQACAAAACDMxMDkuNTQ1AQgAAAAFAAAAATEBAAAACjE5NDgwOTkzODEDAAAAAzE2MAIAAAAEMTAxMwQAAAABMAcAAAAIOS82LzIwMTkIAAAACjEyLzMxLzIwMTcJAAAAATAv2HYs+TLXCLk98Xb5MtcIK0NJUS5OQVNEQVFHUzpBTUFULklRX05FVF9ERUJUX0VCSVREQS5GWTIwMDgBAAAAXtUDAAMAAAACTk0BCAAAAAUAAAABMQEAAAAKMTQxNTY5MDAxOAMAAAADMTYwAgAAAAQ0MTkzBAAAAAEwBwAAAAg5LzYvMjAxOQgAAAAKMTAvMjYvMjAwOAkAAAABMOm7Yyr5MtcI12pfd/ky1wglQ0lRLk5BU0RBUUdTOlRFUi5JUV9DT01NT05f</t>
  </si>
  <si>
    <t>UkVQLkZZMjAxOAEAAAAIcgEAAgAAAAgtODQzLjUwMQEIAAAABQAAAAExAQAAAAoxOTQ4MDk5Mzg1AwAAAAMxNjACAAAABDIxNjQEAAAAATAHAAAACDkvNi8yMDE5CAAAAAoxMi8zMS8yMDE4CQAAAAEwIv92LPky1wg0lwl3+TLXCChDSVEuTkFTREFRR1M6VEVSLklRX0NPTU1PTl9JU1NVRUQuRlkyMDEwAQAAAAhyAQACAAAABjQ0LjY3OQEIAAAABQAAAAExAQAAAAoxNTg5NjAzMDA5AwAAAAMxNjACAAAABDIxNjkEAAAAATAHAAAACDkvNi8yMDE5CAAAAAoxMi8zMS8yMDEwCQAAAAEwUbnwLPky1whvp+52+TLXCCpDSVEuTkFTREFRR1M6S0xBQy5JUV9QUk9WX0JBRF9ERUJUUy5GWTIwMTUBAAAAcU4EAAMAAAAAAANkey35MtcIXAjHdvky1wgzQ0lRLk5BU0RBUUdTOkxSQ1guSVFfVE9UQUxfTElBQl9UT1RBTF9BU1NFVFMuRlkyMDA3AQAAAL93AAACAAAABzQ0LjAyNzUBCAAAAAUAAAABMQEAAAAKMTEzNDkyMTgxNAMAAAADMTYwAgAAAAQ0MTg4BAAAAAEwBwAAAAg5LzYvMjAxOQgAAAAJNi8yNC8yMDA3CQAAAAEwM333Kvky1wi0AVR3+TLXCChDSVEuVFNFOjY4NTcuSVFfRklYRURfQVNTRVRfVFVSTlMuRlkyMDE3AQAAAPFbDQACAAAABzUuMDgxNTEBCAAAAAUAAAABMQEAAAAKMTg5NDQ5MjgwNgMAAAACNzkCAAAABDQwNjYEAAAAATAHAAAACDkvNi8yMDE5CAAAAAkzLzMxLzIwMTcJAAAAATAX7Osr+TLX</t>
  </si>
  <si>
    <t>CLTJKHf5MtcIK0NJUS5OQVNEQVFHUzpURVIuSVFfVE9UQUxfT1RIRVJfT1BFUi5GWTIwMTgBAAAACHIBAAIAAAAHNzI5LjA5NAEIAAAABQAAAAExAQAAAAoxOTQ4MDk5Mzg1AwAAAAMxNjACAAAAAzM4MAQAAAABMAcAAAAIOS82LzIwMTkIAAAACjEyLzMxLzIwMTgJAAAAATAi/3Ys+TLXCFhYrnb5MtcIJENJUS5OQVNEQVFHUzpURVIuSVFfQ0hBTkdFX0FQLkZZMjAxNwEAAAAIcgEAAgAAAAY0My41NzQBCAAAAAUAAAABMQEAAAAKMTk0ODA5OTM4MQMAAAADMTYwAgAAAAQyMDE3BAAAAAEwBwAAAAg5LzYvMjAxOQgAAAAKMTIvMzEvMjAxNwkAAAABMCL/diz5MtcIA4e8dvky1wgoQ0lRLk5BU0RBUUdTOkxSQ1guSVFfR1JPU1NfTUFSR0lOLkZZMjAwNwEAAAC/dwAAAgAAAAY1MC44NDgBCAAAAAUAAAABMQEAAAAKMTEzNDkyMTgxNAMAAAADMTYwAgAAAAQ0MDc0BAAAAAEwBwAAAAg5LzYvMjAxOQgAAAAJNi8yNC8yMDA3CQAAAAEwM333Kvky1wiTEmN3+TLXCCtDSVEuVFNFOjgwMzYuSVFfTklfQVZBSUxfRVhDTF9NQVJHSU4uRlkyMDE4AQAAAJ9eDQACAAAABTUuOTQ1AQgAAAAFAAAAATEBAAAACjE4OTQzMTU0OTIDAAAAAjc5AgAAAAQ0MTgyBAAAAAEwBwAAAAg5LzYvMjAxOQgAAAAJMy8zMS8yMDE4CQAAAAEwC1dqK/ky1wg4of52+TLXCCpDSVEuRU5YVEFNOkFTTUwuSVFfQ0hBTkdFX0lOVkVOVE9SWS5G</t>
  </si>
  <si>
    <t>WTIwMDcBAAAAKO8FAAIAAAAILTQzOC43NDYBCAAAAAUAAAABMQEAAAAKMTMxNzY3MzM4NwMAAAACNTACAAAABDIwOTkEAAAAATAHAAAACDkvNi8yMDE5CAAAAAoxMi8zMS8yMDA3CQAAAAEwT2ZtLvky1wgd74x2+TLXCCNDSVEuVFNFOjYxNDYuSVFfRElMVVRfV0VJR0hULkZZMjAxMQEAAACUdw0AAgAAAAYzNS40MjIAoz5AMfky1wiIVy92+TLXCChDSVEuTkFTREFRR1M6TFJDWC5JUV9UT1RBTF9SRUNFSVYuRlkyMDE1AQAAAL93AAACAAAACDEwOTMuNTgyAQgAAAAFAAAAATEBAAAACjE4NTQxMzAyMzQDAAAAAzE2MAIAAAAEMTAwMQQAAAABMAcAAAAIOS82LzIwMTkIAAAACTYvMjgvMjAxNQkAAAABMPs/QS/5MtcITW5fdvky1wgqQ0lRLlRTRTo2MTQ2LklRX09USEVSX1VOVVNVQUxfU1VQUEwuRlkyMDExAQAAAJR3DQACAAAABC0xODYBCAAAAAUAAAABMQEAAAAKMTQ2MTY4MDA0OAMAAAACNzkCAAAAAjg3BAAAAAEwBwAAAAg5LzYvMjAxOQgAAAAJMy8zMS8yMDExCQAAAAEwoz5AMfky1whyqe51+TLXCCZDSVEuVFNFOjgwMzUuSVFfTFRfREVCVF9DQVBJVEFMLkZZMjAxNwEAAADAWQ0AAwAAAAAANeJpK/ky1wiwtwR3+TLXCCFDSVEuTkFTREFRR1M6TFJDWC5JUV9DQVBFWC5GWTIwMTEBAAAAv3cAAAIAAAAILTEyNy40OTUBCAAAAAUAAAABMQEAAAAKMTYzMzc5MDYzOAMAAAADMTYwAgAAAAQyMDIxBAAA</t>
  </si>
  <si>
    <t>AAEwBwAAAAg5LzYvMjAxOQgAAAAJNi8yNi8yMDExCQAAAAEwm5p8L/ky1witD152+TLXCCZDSVEuVFNFOjY5MjAuSVFfTkVUX0RFQlRfRUJJVERBLkZZMjAxOQEAAABDIFIAAwAAAAJOTQEIAAAABQAAAAExAQAAAAoxOTc0MzYyMTY3AwAAAAI3OQIAAAAENDE5MwQAAAABMAcAAAAIOS82LzIwMTkIAAAACTYvMzAvMjAxOQkAAAABMPEIISv5MtcI5/BEd/ky1wgnQ0lRLk5BU0RBUUdTOlRFUi5JUV9UT1RBTF9FUVVJVFkuRlkyMDE0AQAAAAhyAQACAAAABzIwNzguOTgBCAAAAAUAAAABMQEAAAAKMTgzMDI5MDgwNgMAAAADMTYwAgAAAAQxMjc1BAAAAAEwBwAAAAg5LzYvMjAxOQgAAAAKMTIvMzEvMjAxNAkAAAABMESKdiz5MtcIk83cdvky1wgaQ0lRLlRTRTo2OTIwLklRX1JFVi5GWTIwMDgBAAAAQyBSAAIAAAAJMTQxMzYuNzYxAQgAAAAFAAAAATEBAAAACjExNzI5NDQyNTcDAAAAAjc5AgAAAAMxMTIEAAAAATAHAAAACDkvNi8yMDE5CAAAAAk2LzMwLzIwMDgJAAAAATAGWE8y+TLXCKou6XX5MtcIKUNJUS5OQVNEQVFHUzpMUkNYLklRX1VOTEVWRVJFRF9GQ0YuRlkyMDE1AQAAAL93AAACAAAABzQ5NC45NTYBCAAAAAUAAAABMQEAAAAKMTg1NDEzMDIzNAMAAAADMTYwAgAAAAQ0NDIzBAAAAAEwBwAAAAg5LzYvMjAxOQgAAAAJNi8yOC8yMDE1CQAAAAEwgGZBL/ky1wiRPXF2+TLXCC9DSVEuTkFTREFRR1M6</t>
  </si>
  <si>
    <t>QU1BVC5JUV9JTkNfVEFYX1BBWV9DVVJSRU5ULkZZMjAxNAEAAABe1QMAAgAAAAMxNDIBCAAAAAUAAAABMQEAAAAKMTgyMjgwMTQ1OAMAAAADMTYwAgAAAAQxMDk0BAAAAAEwBwAAAAg5LzYvMjAxOQgAAAAKMTAvMjYvMjAxNAkAAAABMJqjbC75MtcIM1M/dvky1wghQ0lRLlRTRTo2ODU3LklRX0VCSVREQV9JTlQuRlkyMDA5AQAAAPFbDQADAAAAAk5NAQgAAAAFAAAAATEBAAAACjE0ODE4OTI3MjkDAAAAAjc5AgAAAAQ0MTkwBAAAAAEwBwAAAAg5LzYvMjAxOQgAAAAJMy8zMS8yMDA5CQAAAAEw98TrK/ky1wibaQR3+TLXCChDSVEuVFNFOjY4NTcuSVFfVE9UQUxfREVCVC5GWTIwMTguLi4uSlBZAQAAAPFbDQACAAAABTI5ODcyAQgAAAAFAAAAATEBAAAACjE5Njk1Njg2NzADAAAAAjc5AgAAAAQ0MTczBAAAAAEwBwAAAAg5LzYvMjAxOQgAAAAJMy8zMS8yMDE4CQAAAAEwRQofKvky1wgdnn53+TLXCClDSVEuTkFTREFRR1M6S0xBQy5JUV9DVVJSRU5DWV9HQUlOLkZZMjAwOAEAAABxTgQAAgAAAAYxMy4yNDMBCAAAAAUAAAABMQEAAAAKMTM5MDk5MDkxOAMAAAADMTYwAgAAAAIzOAQAAAABMAcAAAAIOS82LzIwMTkIAAAACTYvMzAvMjAwOAkAAAABMFrlOC75MtcIFg7Mdvky1wgeQ0lRLlRTRTo2MTQ2LklRX0xUX0RFQlQuRlkyMDEzAQAAAJR3DQACAAAABTE4NzU5AQgAAAAFAAAAATEBAAAACjE2MjQwNTE3</t>
  </si>
  <si>
    <t>OTkDAAAAAjc5AgAAAAQxMDQ5BAAAAAEwBwAAAAg5LzYvMjAxOQgAAAAJMy8zMS8yMDEzCQAAAAEwXtVCMfky1whHQTB2+TLXCCRDSVEuTkFTREFRR1M6VEVSLklRX09USEVSX1JFVi5GWTIwMTEBAAAACHIBAAMAAAAAAFG58Cz5MtcIb6fudvky1wgfQ0lRLlRTRTo3NzM1LklRX0JWX1NIQVJFLkZZMjAxMwEAAAAFVw0AAgAAAAsxNjA2LjE2NDQyOQEIAAAABQAAAAExAQAAAAoxNjg5MDU2NjI2AwAAAAI3OQIAAAAENDAyMAQAAAABMAcAAAAIOS82LzIwMTkIAAAACTMvMzEvMjAxMwkAAAABMB4VnDL5MtcIDpnRdfky1wgtQ0lRLk5BU0RBUUdTOktMQUMuSVFfUFJPVl9CQURfREVCVFNfQ0YuRlkyMDEyAQAAAHFOBAADAAAAAAAbFnst+TLXCHFsv3b5MtcIJUNJUS5UU0U6NjE0Ni5JUV9QUk9WX0JBRF9ERUJUUy5GWTIwMTABAAAAlHcNAAIAAAACMTkBCAAAAAUAAAABMQEAAAAKMTM4MDUyODA4MgMAAAACNzkCAAAAAjk1BAAAAAEwBwAAAAg5LzYvMjAxOQgAAAAJMy8zMS8yMDEwCQAAAAEwqhdAMfky1wgHyAB2+TLXCCVDSVEuVFNFOjgwMzYuSVFfRElMVVRfRVBTX0lOQ0wuRlkyMDE3AQAAAJ9eDQACAAAACjI5Mi4wODIyMDEBCAAAAAUAAAABMQEAAAAKMTg0ODUxNDY1OQMAAAACNzkCAAAAATgEAAAAATAHAAAACDkvNi8yMDE5CAAAAAkzLzMxLzIwMTcJAAAAATDNN6wy+TLXCHT813X5MtcIM0NJUS5OQVNE</t>
  </si>
  <si>
    <t>QVFHUzpMUkNYLklRX1RPVEFMX0RFQlRfRUJJVERBX0NBUEVYLkZZMjAxNgEAAAC/dwAAAgAAAAgzLjYzNTMxOAEIAAAABQAAAAExAQAAAAoxOTAwNzEzMDY2AwAAAAMxNjACAAAABTIzMzEzBAAAAAEwBwAAAAg5LzYvMjAxOQgAAAAJNi8yNi8yMDE2CQAAAAEwCKT3Kvky1wi1RFh3+TLXCClDSVEuTkFTREFRR1M6S0xBQy5JUV9DVVJSRU5UX1JBVElPLkZZMjAxNwEAAABxTgQAAgAAAAgzLjM5NjM3NwEIAAAABQAAAAExAQAAAAoxOTc3MDU3MTE3AwAAAAMxNjACAAAABDQwMzAEAAAAATAHAAAACDkvNi8yMDE5CAAAAAk2LzMwLzIwMTcJAAAAATCsxe0p+TLXCADbWnf5MtcIH0NJUS5UU0U6NzczNS5JUV9FQklUX0lOVC5GWTIwMTgBAAAABVcNAAIAAAAJNzAuODU0MDYzAQgAAAAFAAAAATEBAAAACjE4OTUwMDIxMzEDAAAAAjc5AgAAAAQ0MTg5BAAAAAEwBwAAAAg5LzYvMjAxOQgAAAAJMy8zMS8yMDE4CQAAAAEwMEYgK/ky1wgW8Et3+TLXCC1DSVEuTkFTREFRR1M6QU1BVC5JUV9UT1RBTF9ERUJUX1JFUEFJRC5GWTIwMTABAAAAXtUDAAIAAAACLTYBCAAAAAUAAAABMQEAAAAKMTU3OTk2NDY0MwMAAAADMTYwAgAAAAQyMTY2BAAAAAEwBwAAAAg5LzYvMjAxOQgAAAAKMTAvMzEvMjAxMAkAAAABMBBbby/5MtcI1P5Odvky1wguQ0lRLk5BU0RBUUdTOkFNQVQuSVFfREFZU19JTlZFTlRPUllfT1VULkZZMjAx</t>
  </si>
  <si>
    <t>NAEAAABe1QMAAgAAAAoxMDMuNzQxMDkyAQgAAAAFAAAAATEBAAAACjE4MjI4MDE0NTgDAAAAAzE2MAIAAAAENDAzNQQAAAABMAcAAAAIOS82LzIwMTkIAAAACjEwLzI2LzIwMTQJAAAAATDg42Mq+TLXCKLgX3f5MtcIJENJUS5FTlhUQU06QVNNTC5JUV9DQVNIX1RBWEVTLkZZMjAxNAEAAAAo7wUAAgAAAAcxMjQuMzI1AQgAAAAFAAAAATEBAAAACjE3NzQ5NjMwMDkDAAAAAjUwAgAAAAQzMDUzBAAAAAEwBwAAAAg5LzYvMjAxOQgAAAAKMTIvMzEvMjAxNAkAAAABMH5wOC75MtcIpqKhdvky1wglQ0lRLlRTRTo2MTQ2LklRX0NBUElUQUxfTEVBU0VTLkZZMjAxNQEAAACUdw0AAwAAAAAAGYGWMPky1wi73BR2+TLXCCVDSVEuTkFTREFRR1M6S0xBQy5JUV9DSEFOR0VfQVAuRlkyMDE0AQAAAHFOBAACAAAABy0xMi4zMzMBCAAAAAUAAAABMQEAAAAKMTgwMjEyNjUyMwMAAAADMTYwAgAAAAQyMDE3BAAAAAEwBwAAAAg5LzYvMjAxOQgAAAAJNi8zMC8yMDE0CQAAAAEwA2R7Lfky1wgeMMB2+TLXCCVDSVEuTkFTREFRR1M6TFJDWC5JUV9DSEFOR0VfQVIuRlkyMDA4AQAAAL93AAACAAAABjk5Ljg4NwEIAAAABQAAAAExAQAAAAoxMzkzNTA3NTIxAwAAAAMxNjACAAAABDIwMTgEAAAAATAHAAAACDkvNi8yMDE5CAAAAAk2LzI5LzIwMDgJAAAAATCkJHwv+TLXCHwmQXb5MtcIHkNJUS5OQVNEQVFHUzpURVIuSVFfUkVW</t>
  </si>
  <si>
    <t>LkZZMjAxMwEAAAAIcgEAAgAAAAgxNDI3LjkzMwEIAAAABQAAAAExAQAAAAoxNzc4NjY4MTYzAwAAAAMxNjACAAAAAzExMgQAAAABMAcAAAAIOS82LzIwMTkIAAAACjEyLzMxLzIwMTMJAAAAATAl4fAs+TLXCIIb9nb5MtcILENJUS5UU0U6Njg1Ny5JUV9ORVRfREVCVF9FQklUREFfQ0FQRVguRlkyMDEzAQAAAPFbDQADAAAAAk5NAQgAAAAFAAAAATEBAAAACjE3NDQwMzY0ODADAAAAAjc5AgAAAAUyMzMxNAQAAAABMAcAAAAIOS82LzIwMTkIAAAACTMvMzEvMjAxMwkAAAABMPfE6yv5MtcI8F8kd/ky1wgkQ0lRLk5BU0RBUUdTOkFNQVQuSVFfREFfU1VQUEwuRlkyMDA5AQAAAF7VAwADAAAAAAAXDW8v+TLXCDM9Tnb5MtcIJENJUS5OQVNEQVFHUzpURVIuSVFfU0dBX1NVUFBMLkZZMjAwOAEAAAAIcgEAAgAAAAcyNDcuNzg5AQgAAAAFAAAAATEBAAAACjE0MzQ0MzkzNDkDAAAAAzE2MAIAAAADMTAyBAAAAAEwBwAAAAg5LzYvMjAxOQgAAAAKMTIvMzEvMjAwOAkAAAABMMv3Ei35MtcIHJ67dvky1wgkQ0lRLlRTRTo2MTQ2LklRX0NBU0hfSU5URVJFU1QuRlkyMDExAQAAAJR3DQACAAAAAjMxAQgAAAAFAAAAATEBAAAACjE0NjE2ODAwNDgDAAAAAjc5AgAAAAQzMDI4BAAAAAEwBwAAAAg5LzYvMjAxOQgAAAAJMy8zMS8yMDExCQAAAAEwlmVAMfky1wiFNgp2+TLXCBlDSVEuVFNFOjc3MjkuSVFfQVAuRlkyMDE1</t>
  </si>
  <si>
    <t>AQAAAK1aDQACAAAABTExOTIwAQgAAAAFAAAAATEBAAAACjE3NDUzNzg2MTIDAAAAAjc5AgAAAAQxMDE4BAAAAAEwBwAAAAg5LzYvMjAxOQgAAAAJMy8zMS8yMDE1CQAAAAEwOXNLMPky1wgb/g92+TLXCChDSVEuVFNFOjc3MzUuSVFfRklYRURfQVNTRVRfVFVSTlMuRlkyMDEyAQAAAAVXDQACAAAACDYuMzAyMDM2AQgAAAAFAAAAATEBAAAACjE2MjkwOTgxMDEDAAAAAjc5AgAAAAQ0MDY2BAAAAAEwBwAAAAg5LzYvMjAxOQgAAAAJMy8zMS8yMDEyCQAAAAEwNR8gK/ky1wjcJwB3+TLXCCtDSVEuTkFTREFRR1M6QU1BVC5JUV9BU1NFVF9XUklURURPV04uRlkyMDEyAQAAAF7VAwADAAAAAAARgm8v+TLXCBWca3b5MtcIJENJUS5OQVNEQVFHUzpLTEFDLklRX0VCVF9FWENMLkZZMjAxNwEAAABxTgQAAgAAAAgxMTczLjA1NQEIAAAABQAAAAExAQAAAAoxOTc3MDU3MTE3AwAAAAMxNjACAAAAATQEAAAAATAHAAAACDkvNi8yMDE5CAAAAAk2LzMwLzIwMTcJAAAAATDtghIt+TLXCGoE4Hb5MtcIJENJUS5OQVNEQVFHUzpMUkNYLklRX1RSRUFTVVJZLkZZMjAxMwEAAAC/dwAAAgAAAAgtMzUzOS44MwEIAAAABQAAAAExAQAAAAoxNzUwNDkyNTMxAwAAAAMxNjACAAAABDEyNDgEAAAAATAHAAAACDkvNi8yMDE5CAAAAAk2LzMwLzIwMTMJAAAAATBgwXwv+TLXCFF0Onb5MtcIJUNJUS5OQVNEQVFHUzpMUkNYLklRX01B</t>
  </si>
  <si>
    <t>Q0hJTkVSWS5GWTIwMTgBAAAAv3cAAAIAAAAIMTE1OS45NjkBCAAAAAUAAAABMQEAAAAKMTk3Nzk4MjEzOAMAAAADMTYwAgAAAAQzMTE0BAAAAAEwBwAAAAg5LzYvMjAxOQgAAAAJNi8yNC8yMDE4CQAAAAEwarRBL/ky1whPK012+TLXCClDSVEuRU5YVEFNOkFTTUwuSVFfREVGX1RBWF9MSUFCX0xULkZZMjAxMQEAAAAo7wUAAgAAAAYyMS4yOTUBCAAAAAUAAAABMQEAAAAKMTU4NzU1NzM4NAMAAAACNTACAAAABDEwMjcEAAAAATAHAAAACDkvNi8yMDE5CAAAAAoxMi8zMS8yMDExCQAAAAEwrTciLvky1wjkY4Z2+TLXCCZDSVEuVFNFOjc3MjkuSVFfTE9BTlNfUkVDRUlWX0xULkZZMjAxMQEAAACtWg0AAgAAAAI5NwEIAAAABQAAAAExAQAAAAoxNDYyNzEyNTc1AwAAAAI3OQIAAAAEMTA1MAQAAAABMAcAAAAIOS82LzIwMTkIAAAACTMvMzEvMjAxMQkAAAABMLLkhzD5MtcIZXkOdvky1wgZQ0lRLlRTRTo2MTQ2LklRX1JFLkZZMjAxNgEAAACUdw0AAgAAAAYxMjMyNDUBCAAAAAUAAAABMQEAAAAKMTc5ODU4NzAyNgMAAAACNzkCAAAABDEyMjIEAAAAATAHAAAACDkvNi8yMDE5CAAAAAkzLzMxLzIwMTYJAAAAATATqJYw+TLXCBh0Hnb5MtcIKENJUS5UU0U6NzcyOS5JUV9UT1RBTF9ERUJUX1JFUEFJRC5GWTIwMDkBAAAArVoNAAIAAAAKLTE3NTI2LjEwNwEIAAAABQAAAAExAQAAAAoxMzgyMzY1NTgzAwAAAAI3</t>
  </si>
  <si>
    <t>OQIAAAAEMjE2NgQAAAABMAcAAAAIOS82LzIwMTkIAAAACTMvMzEvMjAwOQkAAAABML29hzD5MtcIErYpdvky1wgmQ0lRLk5BU0RBUUdTOkxSQ1guSVFfQ0FTSF9FUVVJVi5GWTIwMTEBAAAAv3cAAAIAAAAIMTQ5Mi4xMzIBCAAAAAUAAAABMQEAAAAKMTYzMzc5MDYzOAMAAAADMTYwAgAAAAQxMDk2BAAAAAEwBwAAAAg5LzYvMjAxOQgAAAAJNi8yNi8yMDExCQAAAAEwq3N8L/ky1wi06F12+TLXCCVDSVEuVFNFOjY5MjAuSVFfTFRfREVCVF9JU1NVRUQuRlkyMDE1AQAAAEMgUgADAAAAAABcu5Ex+TLXCPXE63X5MtcIKkNJUS5OQVNEQVFHUzpBTUFULklRX1NQRUNJQUxfRElWX0NGLkZZMjAxNAEAAABe1QMAAwAAAAAAmqNsLvky1whJej92+TLXCCVDSVEuTkFTREFRR1M6S0xBQy5JUV9CVUlMRElOR1MuRlkyMDE2AQAAAHFOBAACAAAABzMxMy4yMzkBCAAAAAUAAAABMQEAAAAKMTg5ODkzNjEwNgMAAAADMTYwAgAAAAQzMDIzBAAAAAEwBwAAAAg5LzYvMjAxOQgAAAAJNi8zMC8yMDE2CQAAAAEw7YISLfky1wjyPrR2+TLXCCZDSVEuVFNFOjYxNDYuSVFfUEVSSU9ETEVOR1RIX0lTLkZZMjAwOAEAAACUdw0AAQAAAAIxMgCu8D8x+TLXCFaUEnb5MtcIK0NJUS5FTlhUQU06QVNNTC5JUV9DVVJSRU5UX1BPUlRfREVCVC5GWTIwMTABAAAAKO8FAAIAAAAFMS40MjkBCAAAAAUAAAABMQEAAAAKMTU4NzU1NzQ0OQMA</t>
  </si>
  <si>
    <t>AAACNTACAAAABDEyOTcEAAAAATAHAAAACDkvNi8yMDE5CAAAAAoxMi8zMS8yMDEwCQAAAAEwwBAiLvky1wgG74V2+TLXCB9DSVEuTkFTREFRR1M6QU1BVC5JUV9FQlQuRlkyMDE0AQAAAF7VAwACAAAABDE0NDgBCAAAAAUAAAABMQEAAAAKMTgyMjgwMTQ1OAMAAAADMTYwAgAAAAMxMzkEAAAAATAHAAAACDkvNi8yMDE5CAAAAAoxMC8yNi8yMDE0CQAAAAEwfHxsLvky1whyMVl2+TLXCCpDSVEuVFNFOjY5MjAuSVFfSU5DX1RBWF9QQVlfQ1VSUkVOVC5GWTIwMTEBAAAAQyBSAAIAAAADOTk3AQgAAAAFAAAAATEBAAAACjE0Nzc5MTM4MzUDAAAAAjc5AgAAAAQxMDk0BAAAAAEwBwAAAAg5LzYvMjAxOQgAAAAJNi8zMC8yMDExCQAAAAEwQnOkMfky1wiFZ+p1+TLXCCxDSVEuTkFTREFRR1M6VEVSLklRX0dXX0lOVEFOX0FNT1JUX0NGLkZZMjAxNQEAAAAIcgEAAgAAAAY3Mi41OTIBCAAAAAUAAAABMQEAAAAKMTg3NzUxMzg0NwMAAAADMTYwAgAAAAQyMTgyBAAAAAEwBwAAAAg5LzYvMjAxOQgAAAAKMTIvMzEvMjAxNQkAAAABMIexdiz5MtcIPGvddvky1wgjQ0lRLlRTRTo4MDM2LklRX0dST1NTX01BUkdJTi5GWTIwMTEBAAAAn14NAAIAAAAHMTcuMDU1OQEIAAAABQAAAAExAQAAAAoxNDU5NTEwMDQ4AwAAAAI3OQIAAAAENDA3NAQAAAABMAcAAAAIOS82LzIwMTkIAAAACTMvMzEvMjAxMQkAAAABMCEJaiv5MtcI</t>
  </si>
  <si>
    <t>hYwpd/ky1wgrQ0lRLk5BU0RBUUdTOkxSQ1guSVFfREVGX1RBWF9MSUFCX0xULkZZMjAxMAEAAAC/dwAAAwAAAAAAq3N8L/ky1wgoQ292+TLXCC9DSVEuTkFTREFRR1M6S0xBQy5JUV9JTkNfVEFYX1BBWV9DVVJSRU5ULkZZMjAxNQEAAABxTgQAAgAAAAYxNS41ODIBCAAAAAUAAAABMQEAAAAKMTg1MTk2NDc0NwMAAAADMTYwAgAAAAQxMDk0BAAAAAEwBwAAAAg5LzYvMjAxOQgAAAAJNi8zMC8yMDE1CQAAAAEwG1sSLfky1wiIZLp2+TLXCClDSVEuRU5YVEFNOkFTTUwuSVFfRVhUUkFfQUNDX0lURU1TLkZZMjAwOAEAAAAo7wUAAwAAAAAAm8IhLvky1wiP3lp2+TLXCCBDSVEuTkFTREFRR1M6VEVSLklRX0NBUEVYLkZZMjAxNAEAAAAIcgEAAgAAAAgtMTY4Ljk4MgEIAAAABQAAAAExAQAAAAoxODMwMjkwODA2AwAAAAMxNjACAAAABDIwMjEEAAAAATAHAAAACDkvNi8yMDE5CAAAAAoxMi8zMS8yMDE0CQAAAAEwh7F2LPky1whbt/Z2+TLXCC1DSVEuTkFTREFRR1M6QU1BVC5JUV9FQVJOSU5HX0NPX01BUkdJTi5GWTIwMTMBAAAAXtUDAAIAAAAGMy40MDkyAQgAAAAFAAAAATEBAAAACjE3Njg3MTM0NDUDAAAAAzE2MAIAAAAENDE4MQQAAAABMAcAAAAIOS82LzIwMTkIAAAACjEwLzI3LzIwMTMJAAAAATDg42Mq+TLXCJ71UHf5MtcIHENJUS5FTlhUQU06QVNNTC5JUV9BRS5GWTIwMTgBAAAAKO8FAAIAAAAFODQ5</t>
  </si>
  <si>
    <t>LjcBCAAAAAUAAAABMQEAAAAKMTk0Mzg3NzI2MAMAAAACNTACAAAABDEwMTYEAAAAATAHAAAACDkvNi8yMDE5CAAAAAoxMi8zMS8yMDE4CQAAAAEwYb44Lvky1wjmU6l2+TLXCCxDSVEuRU5YVEFNOkFTTUwuSVFfSU5WRVNUX1NFQ1VSSVRZX0NGLkZZMjAxOAEAAAAo7wUAAgAAAAMxMTYBCAAAAAUAAAABMQEAAAAKMTk0Mzg3NzI2MAMAAAACNTACAAAABDIwMjcEAAAAATAHAAAACDkvNi8yMDE5CAAAAAoxMi8zMS8yMDE4CQAAAAEwWuU4Lvky1wgNwL12+TLXCCRDSVEuTkFTREFRR1M6S0xBQy5JUV9UT1RBTF9DTC5GWTIwMTcBAAAAcU4EAAIAAAAIMTI5My4xNjIBCAAAAAUAAAABMQEAAAAKMTk3NzA1NzExNwMAAAADMTYwAgAAAAQxMDA5BAAAAAEwBwAAAAg5LzYvMjAxOQgAAAAJNi8zMC8yMDE3CQAAAAEw7YISLfky1wix1th2+TLXCB9DSVEuVFNFOjc3MjkuSVFfVE9UQUxfQ0EuRlkyMDE3AQAAAK1aDQACAAAABTgyNzkyAQgAAAAFAAAAATEBAAAACjE4NDg2NzM0MDQDAAAAAjc5AgAAAAQxMDA4BAAAAAEwBwAAAAg5LzYvMjAxOQgAAAAJMy8zMS8yMDE3CQAAAAEwtJBLMPky1wjzwBB2+TLXCCdDSVEuRU5YVEFNOkFTTUwuSVFfQ09NTU9OX0lTU1VFRC5GWTIwMTIBAAAAKO8FAAIAAAAIMzkwNy42NjYBCAAAAAUAAAABMQEAAAAKMTY1NzkxNDk2NAMAAAACNTACAAAABDIxNjkEAAAAATAHAAAACDkvNi8y</t>
  </si>
  <si>
    <t>MDE5CAAAAAoxMi8zMS8yMDEyCQAAAAEwbV4iLvky1whVp652+TLXCCZDSVEuTkFTREFRR1M6TFJDWC5JUV9UT1RBTF9ERUJULkZZMjAxOAEAAAC/dwAAAgAAAAcyNDQ3Ljc4AQgAAAAFAAAAATEBAAAACjE5Nzc5ODIxMzgDAAAAAzE2MAIAAAAENDE3MwQAAAABMAcAAAAIOS82LzIwMTkIAAAACTYvMjQvMjAxOAkAAAABMGq0QS/5MtcIxKBpdvky1wgrQ0lRLkVOWFRBTTpBU01MLklRX1RPVEFMX0RFQlRfRUJJVERBLkZZMjAwOQEAAAAo7wUAAwAAAAJOTQEIAAAABQAAAAExAQAAAAoxNTA5Njg0MDkzAwAAAAI1MAIAAAAENDE5MgQAAAABMAcAAAAIOS82LzIwMTkIAAAACjEyLzMxLzIwMDkJAAAAATCzCmQq+TLXCFMNZXf5MtcIKUNJUS5OQVNEQVFHUzpBTUFULklRX0VRVUlUWV9NRVRIT0QuRlkyMDEyAQAAAF7VAwADAAAAAADxqG8v+TLXCGnuYnb5MtcIJENJUS5UU0U6NjkyMC5JUV9FUVVJVFlfTUVUSE9ELkZZMjAxOAEAAABDIFIAAwAAAAAAvQqSMfky1wiPqxF2+TLXCCRDSVEuRU5YVEFNOkFTTUwuSVFfSU5DX0VRVUlUWS5GWTIwMTEBAAAAKO8FAAMAAAAAAMAQIi75MtcI2zKYdvky1wgoQ0lRLk5BU0RBUUdTOktMQUMuSVFfVE9UQUxfRVFVSVRZLkZZMjAxMgEAAABxTgQAAgAAAAgzMzE1LjU5NQEIAAAABQAAAAExAQAAAAoxNjkwMzE1OTUyAwAAAAMxNjACAAAABDEyNzUEAAAAATAHAAAACDkvNi8y</t>
  </si>
  <si>
    <t>MDE5CAAAAAk2LzMwLzIwMTIJAAAAATAbFnst+TLXCMpUuXb5MtcIK0NJUS5OQVNEQVFHUzpMUkNYLklRX0FTU0VUX1dSSVRFRE9XTi5GWTIwMTgBAAAAv3cAAAMAAAAAAHaNQS/5MtcIz3lpdvky1wglQ0lRLlRTRTo2OTIwLklRX09USEVSX0NBX1NVUFBMLkZZMjAxMgEAAABDIFIAAgAAAAM1OTEBCAAAAAUAAAABMQEAAAAKMTU3MTMwNzY3MgMAAAACNzkCAAAABDEwNTUEAAAAATAHAAAACDkvNi8yMDE5CAAAAAk2LzMwLzIwMTIJAAAAATA4mqQx+TLXCHkk33X5MtcILENJUS5OQVNEQVFHUzpURVIuSVFfUFJPVl9CQURfREVCVFNfQ0YuRlkyMDExAQAAAAhyAQADAAAAAAAl4fAs+TLXCK8DyXb5MtcILkNJUS5UU0U6NjkyMC5JUV9PVEhFUl9GSU5BTkNFX0FDVF9TVVBQTC5GWTIwMTkBAAAAQyBSAAIAAAAGLTEuNzI1AQgAAAAFAAAAATEBAAAACjE5NzQzNjIxNjcDAAAAAjc5AgAAAAQyMDUwBAAAAAEwBwAAAAg5LzYvMjAxOQgAAAAJNi8zMC8yMDE5CQAAAAEwJzGSMfky1whiuvZ1+TLXCC9DSVEuRU5YVEFNOkFTTUwuSVFfTkVUX0RFQlRfRUJJVERBX0NBUEVYLkZZMjAwNwEAAAAo7wUAAwAAAAJOTQEIAAAABQAAAAExAQAAAAoxMzE3NjczMzg3AwAAAAI1MAIAAAAFMjMzMTQEAAAAATAHAAAACDkvNi8yMDE5CAAAAAoxMi8zMS8yMDA3CQAAAAEwswpkKvky1wg1OTJ3+TLXCCpDSVEuTkFTREFRR1M6VEVS</t>
  </si>
  <si>
    <t>LklRX05FVF9ERUJUX0VCSVREQS5GWTIwMDcBAAAACHIBAAMAAAACTk0BCAAAAAUAAAABMQEAAAAKMTM0MTgyMTQ5NAMAAAADMTYwAgAAAAQ0MTkzBAAAAAEwBwAAAAg5LzYvMjAxOQgAAAAKMTIvMzEvMjAwNwkAAAABMKzF7Sn5MtcIki58d/ky1wgoQ0lRLlRTRTo4MDM1LklRX0VBUk5JTkdfQ09fTUFSR0lOLkZZMjAxMwEAAADAWQ0AAgAAAAYxLjI3ODUBCAAAAAUAAAABMQEAAAAKMTY4MTU4ODUwOQMAAAACNzkCAAAABDQxODEEAAAAATAHAAAACDkvNi8yMDE5CAAAAAkzLzMxLzIwMTMJAAAAATA/u2kr+TLXCGNJCXf5MtcIIENJUS5UU0U6NjkyMC5JUV9QQVJUX1RJTUUuRlkyMDEzAQAAAEMgUgADAAAAAAA4mqQx+TLXCIC6zHX5MtcIKUNJUS5UU0U6NzcyOS5JUV9EQVlTX0lOVkVOVE9SWV9PVVQuRlkyMDE2AQAAAK1aDQACAAAACjEzNS41ODUwNjYBCAAAAAUAAAABMQEAAAAKMTc5ODU4NzEwOQMAAAACNzkCAAAABDQwMzUEAAAAATAHAAAACDkvNi8yMDE5CAAAAAkzLzMxLzIwMTYJAAAAATAeVvcq+TLXCFFOMXf5MtcIKkNJUS5OQVNEQVFHUzpURVIuSVFfU0FMRVNfTUFSS0VUSU5HLkZZMjAwOQEAAAAIcgEAAwAAAAAAL5PwLPky1wji4OZ2+TLXCCxDSVEuTkFTREFRR1M6S0xBQy5JUV9NQVJLRVRDQVAuMjAwOS8zLzMxLkpQWQEAAABxTgQAAgAAAA0zMzYxMjEuODUyMzU5AQYAAAAFAAAAATEBAAAA</t>
  </si>
  <si>
    <t>CTc4NDM4Mzc4NAMAAAACNzkCAAAABjEwMDA1NAQAAAABMAcAAAAJMy8zMS8yMDA5VLWWUPky1wgzU6OK+TLXCC9DSVEuTkFTREFRR1M6S0xBQy5JUV9UT1RBTF9FUVVJVFkuRlkyMDExLi4uLkpQWQEAAABxTgQAAgAAAA0yMzA3MTYuNzE1OTg1AQgAAAAFAAAAATEBAAAACjE2MzA0MDQxNTUDAAAAAjc5AgAAAAQxMjc1BAAAAAEwBwAAAAg5LzYvMjAxOQgAAAAJNi8zMC8yMDExCQAAAAEwRQofKvky1wjGxHd3+TLXCChDSVEuRU5YVEFNOkFTTUwuSVFfT1RIRVJfQ0FfU1VQUEwuRlkyMDA3AQAAACjvBQACAAAABzEzNi44NTkBCAAAAAUAAAABMQEAAAAKMTMxNzY3MzM4NwMAAAACNTACAAAABDEwNTUEAAAAATAHAAAACDkvNi8yMDE5CAAAAAoxMi8zMS8yMDA3CQAAAAEwTz9tLvky1wh3e5p2+TLXCCRDSVEuTkFTREFRR1M6VEVSLklRX0lOVkVOVE9SWS5GWTIwMTMBAAAACHIBAAIAAAAHMTM3LjkzOQEIAAAABQAAAAExAQAAAAoxNzc4NjY4MTYzAwAAAAMxNjACAAAABDEwNDMEAAAAATAHAAAACDkvNi8yMDE5CAAAAAoxMi8zMS8yMDEzCQAAAAEwQAjxLPky1whLfdV2+TLXCCFDSVEuVFNFOjc3MzUuSVFfRUJJVERBX0lOVC5GWTIwMTABAAAABVcNAAMAAAACTk0BCAAAAAUAAAABMQEAAAAKMTM4MjY2MTE1NgMAAAACNzkCAAAABDQxOTAEAAAAATAHAAAACDkvNi8yMDE5CAAAAAkzLzMxLzIwMTAJAAAAATA1</t>
  </si>
  <si>
    <t>HyAr+TLXCND1O3f5MtcIG0NJUS5UU0U6ODAzNi5JUV9FQklULkZZMjAxNwEAAACfXg0AAgAAAAU1NzU1NAEIAAAABQAAAAExAQAAAAoxODQ4NTE0NjU5AwAAAAI3OQIAAAADNDAwBAAAAAEwBwAAAAg5LzYvMjAxOQgAAAAJMy8zMS8yMDE3CQAAAAEwzTesMvky1wgfQON1+TLXCCFDSVEuTkFTREFRR1M6QU1BVC5JUV9EQV9DRi5GWTIwMTABAAAAXtUDAAIAAAADMzA1AQgAAAAFAAAAATEBAAAACjE1Nzk5NjQ2NDMDAAAAAzE2MAIAAAAEMjE2MAQAAAABMAcAAAAIOS82LzIwMTkIAAAACjEwLzMxLzIwMTAJAAAAATAQW28v+TLXCG2AfHb5MtcIMENJUS5OQVNEQVFHUzpMUkNYLklRX05JX0FWQUlMX0VYQ0xfTUFSR0lOLkZZMjAxNgEAAAC/dwAAAgAAAAcxNS41Mjk0AQgAAAAFAAAAATEBAAAACjE5MDA3MTMwNjYDAAAAAzE2MAIAAAAENDE4MgQAAAABMAcAAAAIOS82LzIwMTkIAAAACTYvMjYvMjAxNgkAAAABMAik9yr5MtcIbupGd/ky1wgZQ0lRLlRTRTo2OTIwLklRX0dXLkZZMjAxNAEAAABDIFIAAwAAAAAALMGkMfky1whsCM11+TLXCCdDSVEuTkFTREFRR1M6QU1BVC5JUV9TQUxFX1BQRV9DRi5GWTIwMTcBAAAAXtUDAAMAAAAAAFMYbS75MtcIJZtkdvky1wgzQ0lRLk5BU0RBUUdTOkFNQVQuSVFfTUlOT1JJVFlfSU5URVJFU1RfVE9UQUwuRlkyMDE4AQAAAF7VAwADAAAAAABTGG0u+TLXCMDOkXb5MtcI</t>
  </si>
  <si>
    <t>H0NJUS5OQVNEQVFHUzpBTUFULklRX0VCVC5GWTIwMTIBAAAAXtUDAAIAAAADMzE2AQgAAAAFAAAAATEBAAAACjE3MTM4MjI3MzIDAAAAAzE2MAIAAAADMTM5BAAAAAEwBwAAAAg5LzYvMjAxOQgAAAAKMTAvMjgvMjAxMgkAAAABMBGCby/5MtcII29Ydvky1wgpQ0lRLlRTRTo2MTQ2LklRX0lOVkVTVF9TRUNVUklUWV9DRi5GWTIwMTkBAAAAlHcNAAMAAAAAAPz1ljD5MtcIxqofdvky1wgoQ0lRLkVOWFRBTTpBU01MLklRX0xUX0RFQlRfUkVQQUlELkZZMjAxOAEAAAAo7wUAAgAAAAQtMi44AQgAAAAFAAAAATEBAAAACjE5NDM4NzcyNjADAAAAAjUwAgAAAAQyMDM2BAAAAAEwBwAAAAg5LzYvMjAxOQgAAAAKMTIvMzEvMjAxOAkAAAABMFrlOC75MtcIFefLdvky1wgoQ0lRLkVOWFRBTTpBU01MLklRX0dBSU5fSU5WRVNUX0NGLkZZMjAwNwEAAAAo7wUAAwAAAAAAT2ZtLvky1whe+pZ2+TLXCCdDSVEuVFNFOjgwMzUuSVFfQ0ZPX0NVUlJFTlRfTElBQi5GWTIwMTIBAAAAwFkNAAIAAAAIMC4yMzgwODgBCAAAAAUAAAABMQEAAAAKMTU1NDMzNzIwOQMAAAACNzkCAAAABDQxODUEAAAAATAHAAAACDkvNi8yMDE5CAAAAAkzLzMxLzIwMTIJAAAAATA/u2kr+TLXCLr6JHf5MtcIOUNJUS5OQVNEQVFHUzpBTUFULklRX1RPVEFMX09VVFNUQU5ESU5HX0ZJTElOR19EQVRFLkZZMjAxNgEAAABe1QMAAgAAAAsxMDc2LjU3</t>
  </si>
  <si>
    <t>MDEzNAEEAAAABQAAAAE1AQAAAAoxOTM0MjE4OTQzAgAAAAUyNDE1MwYAAAABMFvxbC75MtcIdM51dvky1wgmQ0lRLlRTRTo4MDM1LklRX0lOVkVOVE9SWV9UVVJOUy5GWTIwMTIBAAAAwFkNAAIAAAAIMi42NDg1OTYBCAAAAAUAAAABMQEAAAAKMTU1NDMzNzIwOQMAAAACNzkCAAAABDQwODIEAAAAATAHAAAACDkvNi8yMDE5CAAAAAkzLzMxLzIwMTIJAAAAATA/u2kr+TLXCNbCFXf5MtcIJ0NJUS5UU0U6NjE0Ni5JUV9DQVNIX09QRVIuRlkyMDEyLi4uLkpQWQEAAACUdw0AAgAAAAQ2MTcwAQgAAAAFAAAAATEBAAAACjE1NTQzMzcyOTADAAAAAjc5AgAAAAQyMDA2BAAAAAEwBwAAAAg5LzYvMjAxOQgAAAAJMy8zMS8yMDEyCQAAAAEwMDIfKvky1wgQHoJ3+TLXCChDSVEuVFNFOjYxNDYuSVFfVE9UQUxfREVCVF9FQklUREEuRlkyMDE5AQAAAJR3DQADAAAAAAAuL/cq+TLXCIozQnf5MtcILkNJUS5UU0U6NjE0Ni5JUV9UT1RBTF9ERUJUX0VCSVREQV9DQVBFWC5GWTIwMTkBAAAAlHcNAAMAAAAAAC4v9yr5MtcIEpEud/ky1wghQ0lRLlRTRTo3NzI5LklRX0VBUk5JTkdfQ08uRlkyMDE2AQAAAK1aDQACAAAABDk3NTYBCAAAAAUAAAABMQEAAAAKMTc5ODU4NzEwOQMAAAACNzkCAAAAATcEAAAAATAHAAAACDkvNi8yMDE5CAAAAAkzLzMxLzIwMTYJAAAAATA5c0sw+TLXCFVYNnb5MtcIKkNJUS5OQVNEQVFHUzpB</t>
  </si>
  <si>
    <t>TUFULklRX1JFVFVSTl9DQVBJVEFMLkZZMjAxMwEAAABe1QMAAgAAAAY1LjM3MzMBCAAAAAUAAAABMQEAAAAKMTc2ODcxMzQ0NQMAAAADMTYwAgAAAAQ0MzYzBAAAAAEwBwAAAAg5LzYvMjAxOQgAAAAKMTAvMjcvMjAxMwkAAAABMODjYyr5MtcIh+BYd/ky1wgfQ0lRLlRTRTo3NzM1LklRX0FSX1RVUk5TLkZZMjAxNQEAAAAFVw0AAgAAAAg0LjgxNzY0OQEIAAAABQAAAAExAQAAAAoxNzQ1Mzc4NDA5AwAAAAI3OQIAAAAENDAwMQQAAAABMAcAAAAIOS82LzIwMTkIAAAACTMvMzEvMjAxNQkAAAABMDBGICv5MtcIxford/ky1wgkQ0lRLlRTRTo3NzI5LklRX0VCSVREQS5GWTIwMDkuLi4uSlBZAQAAAK1aDQACAAAABzMxNy43MTIBCAAAAAUAAAABMQEAAAAKMTM4MjM2NTU4MwMAAAACNzkCAAAABDQwNTEEAAAAATAHAAAACDkvNi8yMDE5CAAAAAkzLzMxLzIwMDkJAAAAATBbvB4q+TLXCB5QcHf5MtcII0NJUS5OQVNEQVFHUzpURVIuSVFfQVJfVFVSTlMuRlkyMDExAQAAAAhyAQACAAAACDkuNTg4MjQ2AQgAAAAFAAAAATEBAAAACjE2NjExMDQxOTMDAAAAAzE2MAIAAAAENDAwMQQAAAABMAcAAAAIOS82LzIwMTkIAAAACjEyLzMxLzIwMTEJAAAAATAT7O0p+TLXCMYRanf5MtcIKENJUS5OQVNEQVFHUzpURVIuSVFfQ09NTU9OX0RJVl9DRi5GWTIwMTgBAAAACHIBAAIAAAAHLTY3LjMyMgEIAAAABQAAAAExAQAA</t>
  </si>
  <si>
    <t>AAoxOTQ4MDk5Mzg1AwAAAAMxNjACAAAABDIwNzQEAAAAATAHAAAACDkvNi8yMDE5CAAAAAoxMi8zMS8yMDE4CQAAAAEwIv92LPky1wiCBgV3+TLXCCZDSVEuTkFTREFRR1M6TFJDWC5JUV9FQklUREFfSU5ULkZZMjAwOQEAAAC/dwAAAwAAAAJOTQEIAAAABQAAAAExAQAAAAoxNDY3NDc0NTIyAwAAAAMxNjACAAAABDQxOTAEAAAAATAHAAAACDkvNi8yMDE5CAAAAAk2LzI4LzIwMDkJAAAAATAzffcq+TLXCFHVTnf5MtcILUNJUS5OQVNEQVFHUzpMUkNYLklRX1RPVEFMX0xJQUJfRVFVSVRZLkZZMjAwOAEAAAC/dwAAAgAAAAgyODA2Ljc1NQEIAAAABQAAAAExAQAAAAoxMzkzNTA3NTIxAwAAAAMxNjACAAAABDEwMTMEAAAAATAHAAAACDkvNi8yMDE5CAAAAAk2LzI5LzIwMDgJAAAAATCkJHwv+TLXCNXNUnb5MtcIJUNJUS5UU0U6NjkyMC5JUV9QUk9WX0JBRF9ERUJUUy5GWTIwMTIBAAAAQyBSAAIAAAADMTIwAQgAAAAFAAAAATEBAAAACjE1NzEzMDc2NzIDAAAAAjc5AgAAAAI5NQQAAAABMAcAAAAIOS82LzIwMTkIAAAACTYvMzAvMjAxMgkAAAABMEJzpDH5MtcI8LTVdfky1wgfQ0lRLlRTRTo3NzM1LklRX1RPVEFMX0NBLkZZMjAxMgEAAAAFVw0AAgAAAAYxNzc1NDMBCAAAAAUAAAABMQEAAAAKMTYyOTA5ODEwMQMAAAACNzkCAAAABDEwMDgEAAAAATAHAAAACDkvNi8yMDE5CAAAAAkzLzMxLzIwMTIJAAAA</t>
  </si>
  <si>
    <t>ATAn7psy+TLXCCr90HX5MtcIGENJUS4wLklRX0RJTFVUX1dFSUdIVC5GWQUAAAAAAAAACAAAABUoSW52YWxpZCBUaW1lIFBlcmlvZClEinYs+TLXCOfeJ3f5MtcIJkNJUS5OQVNEQVFHUzpLTEFDLklRX0VCSVREQV9JTlQuRlkyMDE1AQAAAHFOBAACAAAACDcuMjk2MzIzAQgAAAAFAAAAATEBAAAACjE4NTE5NjQ3NDcDAAAAAzE2MAIAAAAENDE5MAQAAAABMAcAAAAIOS82LzIwMTkIAAAACTYvMzAvMjAxNQkAAAABMEed7Sn5MtcI0U8/d/ky1wghQ0lRLlRTRTo3NzM1LklRX0NBU0hfVEFYRVMuRlkyMDExAQAAAAVXDQACAAAAAzkwNgEIAAAABQAAAAExAQAAAAoxNDYyNzEyNDY4AwAAAAI3OQIAAAAEMzA1MwQAAAABMAcAAAAIOS82LzIwMTkIAAAACTMvMzEvMjAxMQkAAAABMCfumzL5MtcIOtbQdfky1wgoQ0lRLkVOWFRBTTpBU01MLklRX1NUX0RFQlRfUkVQQUlELkZZMjAxNAEAAAAo7wUAAwAAAAAAfnA4Lvky1wimoqF2+TLXCCNDSVEuRU5YVEFNOkFTTUwuSVFfRElWRVNUX0NGLkZZMjAxMAEAAAAo7wUAAwAAAAAAwBAiLvky1wgoIYl2+TLXCCtDSVEuTkFTREFRR1M6QU1BVC5JUV9ORVRfREVCVF9JU1NVRUQuRlkyMDA3AQAAAF7VAwACAAAACC0yMDIuMTM5AQgAAAAFAAAAATEBAAAACjEyODU1NTI4MDEDAAAAAzE2MAIAAAAEMjAwMwQAAAABMAcAAAAIOS82LzIwMTkIAAAACjEwLzI4LzIwMDcJAAAA</t>
  </si>
  <si>
    <t>ATBi20Ev+TLXCCTHTXb5MtcIJ0NJUS5FTlhUQU06QVNNTC5JUV9DVVJSRU5DWV9HQUlOLkZZMjAxMQEAAAAo7wUAAwAAAAAAwBAiLvky1wgoIYl2+TLXCDNDSVEuTkFTREFRR1M6S0xBQy5JUV9PVEhFUl9GSU5BTkNFX0FDVF9TVVBQTC5GWTIwMTYBAAAAcU4EAAIAAAAGMTEuOTM2AQgAAAAFAAAAATEBAAAACjE4OTg5MzYxMDYDAAAAAzE2MAIAAAAEMjA1MAQAAAABMAcAAAAIOS82LzIwMTkIAAAACTYvMzAvMjAxNgkAAAABMO2CEi35MtcI3vLAdvky1wgmQ0lRLk5BU0RBUUdTOkFNQVQuSVFfVE9UQUxfREVCVC5GWTIwMTIBAAAAXtUDAAIAAAAEMTk0NgEIAAAABQAAAAExAQAAAAoxNzEzODIyNzMyAwAAAAMxNjACAAAABDQxNzMEAAAAATAHAAAACDkvNi8yMDE5CAAAAAoxMC8yOC8yMDEyCQAAAAEw8ahvL/ky1wgTw2t2+TLXCCxDSVEuTkFTREFRR1M6S0xBQy5JUV9DRk9fQ1VSUkVOVF9MSUFCLkZZMjAxMQEAAABxTgQAAgAAAAgwLjkzNjYyOAEIAAAABQAAAAExAQAAAAoxNjMwNDA0MTU1AwAAAAMxNjACAAAABDQxODUEAAAAATAHAAAACDkvNi8yMDE5CAAAAAk2LzMwLzIwMTEJAAAAATCaWGQq+TLXCBSMWnf5MtcIIUNJUS5FTlhUQU06QVNNTC5JUV9aX1NDT1JFLkZZMjAxNgEAAAAo7wUAAgAAAAg0LjQzMDM0NwEIAAAABQAAAAExAQAAAAoxOTQzODc3MjU3AwAAAAI1MAIAAAAGMTAwMTIzBAAAAAEw</t>
  </si>
  <si>
    <t>BwAAAAg5LzYvMjAxOQgAAAAKMTIvMzEvMjAxNgkAAAABMK0xZCr5MtcI/5dWd/ky1wghQ0lRLkVOWFRBTTpBU01MLklRX0lOQ19UQVguRlkyMDE1AQAAACjvBQACAAAABTIzNi42AQgAAAAFAAAAATEBAAAACjE4NzMzODkwNDMDAAAAAjUwAgAAAAI3NQQAAAABMAcAAAAIOS82LzIwMTkIAAAACjEyLzMxLzIwMTUJAAAAATB+cDgu+TLXCL5/inb5MtcIJkNJUS5OQVNEQVFHUzpURVIuSVFfUVVJQ0tfUkFUSU8uRlkyMDA5AQAAAAhyAQACAAAACDIuMDc4MzE4AQgAAAAFAAAAATEBAAAACjE1MjYwNTkyNTIDAAAAAzE2MAIAAAAENDEyMQQAAAABMAcAAAAIOS82LzIwMTkIAAAACjEyLzMxLzIwMDkJAAAAATCsxe0p+TLXCL6ueHf5MtcIJUNJUS5UU0U6NzcyOS5JUV9TVF9ERUJUX0lTU1VFRC5GWTIwMTkBAAAArVoNAAMAAAAAAJzeSzD5MtcIzYlAdvky1wglQ0lRLk5BU0RBUUdTOkxSQ1guSVFfU0dBX1NVUFBMLkZZMjAxMwEAAAC/dwAAAgAAAAU2MDEuMwEIAAAABQAAAAExAQAAAAoxNzUwNDkyNTMxAwAAAAMxNjACAAAAAzEwMgQAAAABMAcAAAAIOS82LzIwMTkIAAAACTYvMzAvMjAxMwkAAAABMJuafC/5MtcIYid5dvky1wgpQ0lRLlRTRTo2OTIwLklRX0NPTU1PTl9QUkVGX0RJVl9DRi5GWTIwMTABAAAAQyBSAAMAAAAAAEJzpDH5MtcIMz/Vdfky1wgqQ0lRLk5BU0RBUUdTOkxSQ1guSVFfR0FJTl9BU1NF</t>
  </si>
  <si>
    <t>VFNfQ0YuRlkyMDE3AQAAAL93AAACAAAABi0wLjE2MwEIAAAABQAAAAExAQAAAAoxOTc3OTgyMTAxAwAAAAMxNjACAAAABDIwMjYEAAAAATAHAAAACDkvNi8yMDE5CAAAAAk2LzI1LzIwMTcJAAAAATB2jUEv+TLXCPHTenb5MtcII0NJUS5FTlhUQU06QVNNTC5JUV9MVF9JTlZFU1QuRlkyMDE4AQAAACjvBQACAAAABTk3NS41AQgAAAAFAAAAATEBAAAACjE5NDM4NzcyNjADAAAAAjUwAgAAAAQxMDU0BAAAAAEwBwAAAAg5LzYvMjAxOQgAAAAKMTIvMzEvMjAxOAkAAAABMGG+OC75MtcIUvuPdvky1wgoQ0lRLlRTRTo2OTIwLklRX01JTk9SSVRZX0lOVEVSRVNULkZZMjAwOQEAAABDIFIAAwAAAAAATUykMfky1wiIOt51+TLXCCJDSVEuVFNFOjYxNDYuSVFfT1RIRVJfSU5UQU4uRlkyMDE3AQAAAJR3DQACAAAAAzU4OAEIAAAABQAAAAExAQAAAAoxODQ4NTgxMTA3AwAAAAI3OQIAAAAEMTA0MAQAAAABMAcAAAAIOS82LzIwMTkIAAAACTMvMzEvMjAxNwkAAAABMAPPljD5MtcIeHkVdvky1wggQ0lRLk5BU0RBUUdTOktMQUMuSVFfTlBQRS5GWTIwMTEBAAAAcU4EAAIAAAAHMjU3LjM1OAEIAAAABQAAAAExAQAAAAoxNjMwNDA0MTU1AwAAAAMxNjACAAAABDEwMDQEAAAAATAHAAAACDkvNi8yMDE5CAAAAAk2LzMwLzIwMTEJAAAAATAbFnst+TLXCG+tpHb5MtcIKUNJUS5FTlhUQU06QVNNTC5JUV9JTlZFU1RfTE9B</t>
  </si>
  <si>
    <t>TlNfQ0YuRlkyMDExAQAAACjvBQADAAAAAACtNyIu+TLXCNyKhnb5MtcIGUNJUS5UU0U6NjE0Ni5JUV9BRS5GWTIwMTEBAAAAlHcNAAIAAAAEMjY5MwEIAAAABQAAAAExAQAAAAoxNDYxNjgwMDQ4AwAAAAI3OQIAAAAEMTAxNgQAAAABMAcAAAAIOS82LzIwMTkIAAAACTMvMzEvMjAxMQkAAAABMKM+QDH5MtcICmEBdvky1wgjQ0lRLk5BU0RBUUdTOktMQUMuSVFfSU5DX1RBWC5GWTIwMTMBAAAAcU4EAAIAAAAHMTQ3LjQ3MgEIAAAABQAAAAExAQAAAAoxNzQ5NDM2OTkyAwAAAAMxNjACAAAAAjc1BAAAAAEwBwAAAAg5LzYvMjAxOQgAAAAJNi8zMC8yMDEzCQAAAAEwDD17Lfky1wjQe7l2+TLXCCZDSVEuTkFTREFRR1M6VEVSLklRX09USEVSX0lOVEFOLkZZMjAxOAEAAAAIcgEAAgAAAAcxMjUuNDgyAQgAAAAFAAAAATEBAAAACjE5NDgwOTkzODUDAAAAAzE2MAIAAAAEMTA0MAQAAAABMAcAAAAIOS82LzIwMTkIAAAACjEyLzMxLzIwMTgJAAAAATAi/3Ys+TLXCO88+Hb5MtcIKkNJUS5OQVNEQVFHUzpBTUFULklRX0NBU0hfU1RfSU5WRVNULkZZMjAxNgEAAABe1QMAAgAAAAQzNzQ5AQgAAAAFAAAAATEBAAAACjE5MzQyMTg5NDMDAAAAAzE2MAIAAAAEMTAwMgQAAAABMAcAAAAIOS82LzIwMTkIAAAACjEwLzMwLzIwMTYJAAAAATBjymwu+TLXCHC3i3b5MtcIIkNJUS5UU0U6ODAzNi5JUV9FQklUX01BUkdJTi5G</t>
  </si>
  <si>
    <t>WTIwMDgBAAAAn14NAAIAAAAGNS4wODcyAQgAAAAFAAAAATEBAAAACjEwNjUwMjExMjUDAAAAAjc5AgAAAAQ0MDUzBAAAAAEwBwAAAAg5LzYvMjAxOQgAAAAJMy8zMS8yMDA4CQAAAAEwNeJpK/ky1wj8LDZ3+TLXCClDSVEuTkFTREFRR1M6QU1BVC5JUV9DQVNIX0lOVEVSRVNULkZZMjAxMAEAAABe1QMAAgAAAAIxNAEIAAAABQAAAAExAQAAAAoxNTc5OTY0NjQzAwAAAAMxNjACAAAABDMwMjgEAAAAATAHAAAACDkvNi8yMDE5CAAAAAoxMC8zMS8yMDEwCQAAAAEwEFtvL/ky1wiDp3x2+TLXCCRDSVEuTkFTREFRR1M6S0xBQy5JUV9BUl9UVVJOUy5GWTIwMTQBAAAAcU4EAAIAAAAINS43NTgyMDIBCAAAAAUAAAABMQEAAAAKMTgwMjEyNjUyMwMAAAADMTYwAgAAAAQ0MDAxBAAAAAEwBwAAAAg5LzYvMjAxOQgAAAAJNi8zMC8yMDE0CQAAAAEwmlhkKvky1wgQxDF3+TLXCCNDSVEuTkFTREFRR1M6QU1BVC5JUV9MVF9ERUJULkZZMjAxOAEAAABe1QMAAgAAAAQ1MzA5AQgAAAAFAAAAATEBAAAACjE5MzQyMTg5NTEDAAAAAzE2MAIAAAAEMTA0OQQAAAABMAcAAAAIOS82LzIwMTkIAAAACjEwLzI4LzIwMTgJAAAAATBTGG0u+TLXCP8+QHb5MtcIJUNJUS5OQVNEQVFHUzpBTUFULklRX05JX01BUkdJTi5GWTIwMTcBAAAAXtUDAAIAAAAHMjMuNjIyNAEIAAAABQAAAAExAQAAAAoxOTM0MjE4OTQ1AwAAAAMxNjACAAAA</t>
  </si>
  <si>
    <t>BDQwOTQEAAAAATAHAAAACDkvNi8yMDE5CAAAAAoxMC8yOS8yMDE3CQAAAAEw4ONjKvky1wh5Lll3+TLXCCpDSVEuTkFTREFRR1M6TFJDWC5JUV9HQUlOX0lOVkVTVF9DRi5GWTIwMTcBAAAAv3cAAAMAAAAAAHaNQS/5MtcIk9lxdvky1wgpQ0lRLk5BU0RBUUdTOlRFUi5JUV9TVF9ERUJUX1JFUEFJRC5GWTIwMTcBAAAACHIBAAMAAAAAACL/diz5MtcIB+/3dvky1wgnQ0lRLk5BU0RBUUdTOkFNQVQuSVFfTEVWRVJFRF9GQ0YuRlkyMDEzAQAAAF7VAwACAAAAAzM5NwEIAAAABQAAAAExAQAAAAoxNzY4NzEzNDQ1AwAAAAMxNjACAAAABDQ0MjIEAAAAATAHAAAACDkvNi8yMDE5CAAAAAoxMC8yNy8yMDEzCQAAAAEwDdBvL/ky1wguBX52+TLXCC5DSVEuTkFTREFRR1M6TFJDWC5JUV9ERUJUX0VRVUlWX05FVF9QQk8uRlkyMDEzAQAAAL93AAACAAAABDc5LjcBCAAAAAUAAAABMQEAAAAKMTc1MDQ5MjUzMQMAAAADMTYwAgAAAAUyMTY3OQQAAAABMAcAAAAIOS82LzIwMTkIAAAACTYvMzAvMjAxMwkAAAABMGDBfC/5MtcIRc1ndvky1wgyQ0lRLk5BU0RBUUdTOlRFUi5JUV9NSU5PUklUWV9JTlRFUkVTVF9UT1RBTC5GWTIwMTIBAAAACHIBAAMAAAAAACXh8Cz5MtcIRVzjdvky1wgpQ0lRLk5BU0RBUUdTOlRFUi5JUV9HV19JTlRBTl9BTU9SVC5GWTIwMTcBAAAACHIBAAIAAAAFMzAuNTMBCAAAAAUAAAABMQEAAAAK</t>
  </si>
  <si>
    <t>MTk0ODA5OTM4MQMAAAADMTYwAgAAAAIzMQQAAAABMAcAAAAIOS82LzIwMTkIAAAACjEyLzMxLzIwMTcJAAAAATAv2HYs+TLXCKCfwnb5MtcIKkNJUS5OQVNEQVFHUzpURVIuSVFfTFRfREVCVF9DQVBJVEFMLkZZMjAxMQEAAAAIcgEAAgAAAAU5LjU5MgEIAAAABQAAAAExAQAAAAoxNjYxMTA0MTkzAwAAAAMxNjACAAAABDQxODcEAAAAATAHAAAACDkvNi8yMDE5CAAAAAoxMi8zMS8yMDExCQAAAAEwE+ztKfky1wico3x3+TLXCCVDSVEuVFNFOjc3MjkuSVFfTkVUX1JFTlRBTF9FWFAuRlkyMDExAQAAAK1aDQADAAAAAACy5Icw+TLXCG2D/HX5MtcIJ0NJUS5FTlhUQU06QVNNTC5JUV9VTkxFVkVSRURfRkNGLkZZMjAxMQEAAAAo7wUAAgAAAAkxMDA0LjIyOTUBCAAAAAUAAAABMQEAAAAKMTU4NzU1NzM4NAMAAAACNTACAAAABDQ0MjMEAAAAATAHAAAACDkvNi8yMDE5CAAAAAoxMi8zMS8yMDExCQAAAAEwrTciLvky1wgKgZh2+TLXCCFDSVEuRU5YVEFNOkFTTUwuSVFfTUFSS0VUQ0FQLi5KUFkBAAAAKO8FAAIAAAAPMTA2OTk4NTQuNDQ4NjU2AQYAAAAFAAAAATEBAAAACjE5NzE1MDI5NDkDAAAAAjc5AgAAAAYxMDAwNTQEAAAAATAHAAAACDkvNS8yMDE5nQSXUPky1wjRO52K+TLXCCNDSVEuVFNFOjc3MjkuSVFfRUJJVEFfTUFSR0lOLkZZMjAxNAEAAACtWg0AAgAAAAcxNi4yNzM0AQgAAAAFAAAAATEBAAAA</t>
  </si>
  <si>
    <t>CjE2ODY2MzgyMTQDAAAAAjc5AgAAAAQ0NDE5BAAAAAEwBwAAAAg5LzYvMjAxOQgAAAAJMy8zMS8yMDE0CQAAAAEwHlb3Kvky1wh3gUJ3+TLXCB9DSVEuVFNFOjc3MjkuSVFfT1BFUl9JTkMuRlkyMDE5AQAAAK1aDQACAAAABTIwMjIxAQgAAAAFAAAAATEBAAAACjE5Njk5NTAwOTgDAAAAAjc5AgAAAAIyMQQAAAABMAcAAAAIOS82LzIwMTkIAAAACTMvMzEvMjAxOQkAAAABMKa3SzD5MtcIA943dvky1wgqQ0lRLkVOWFRBTTpBU01MLklRX0NIQU5HRV9JTlZFTlRPUlkuRlkyMDEyAQAAACjvBQACAAAABy0zMzQuMjgBCAAAAAUAAAABMQEAAAAKMTY1NzkxNDk2NAMAAAACNTACAAAABDIwOTkEAAAAATAHAAAACDkvNi8yMDE5CAAAAAoxMi8zMS8yMDEyCQAAAAEwbV4iLvky1wj744l2+TLXCCJDSVEuTkFTREFRR1M6TFJDWC5JUV9SRF9FWFAuRlkyMDE1AQAAAL93AAACAAAABzgyNS4yNDIBCAAAAAUAAAABMQEAAAAKMTg1NDEzMDIzNAMAAAADMTYwAgAAAAMxMDAEAAAAATAHAAAACDkvNi8yMDE5CAAAAAk2LzI4LzIwMTUJAAAAATD7P0Ev+TLXCBtpaHb5MtcIJENJUS5OQVNEQVFHUzpBTUFULklRX1RPVEFMX0NMLkZZMjAxNAEAAABe1QMAAgAAAAQyODIzAQgAAAAFAAAAATEBAAAACjE4MjI4MDE0NTgDAAAAAzE2MAIAAAAEMTAwOQQAAAABMAcAAAAIOS82LzIwMTkIAAAACjEwLzI2LzIwMTQJAAAAATCao2wu</t>
  </si>
  <si>
    <t>+TLXCCGxY3b5MtcIHUNJUS5OQVNEQVFHUzpURVIuSVFfRlguRlkyMDE1AQAAAAhyAQADAAAAAACHsXYs+TLXCBii8Hb5MtcILENJUS5OQVNEQVFHUzpBTUFULklRX01BUktFVENBUC4yMDA2LzMvMzEuSlBZAQAAAF7VAwACAAAADjMzMDU1ODMuNDM2NjYzAQYAAAAFAAAAATEBAAAACTIxMzA1MjkyOQMAAAACNzkCAAAABjEwMDA1NAQAAAABMAcAAAAJMy8zMS8yMDA2Pxm3T/ky1wgR76OK+TLXCCtDSVEuTkFTREFRR1M6S0xBQy5JUV9DQVNIX0FDUVVJUkVfQ0YuRlkyMDE5AQAAAHFOBAACAAAACS0xODE4LjI4MwEIAAAABQAAAAExAQAAAAoxOTc3MDU3MTMzAwAAAAMxNjACAAAABDIwNTcEAAAAATAHAAAACDkvNi8yMDE5CAAAAAk2LzMwLzIwMTkJAAAAATDW0BIt+TLXCLWOwXb5MtcIJENJUS5UU0U6NzcyOS5JUV9FQklUREEuRlkyMDE3Li4uLkpQWQEAAACtWg0AAgAAAAUxNjE0MQEIAAAABQAAAAExAQAAAAoxODQ4NjczNDA0AwAAAAI3OQIAAAAENDA1MQQAAAABMAcAAAAIOS82LzIwMTkIAAAACTMvMzEvMjAxNwkAAAABMFu8Hir5MtcI33Z3d/ky1wgeQ0lRLk5BU0RBUUdTOkxSQ1guSVFfTkkuRlkyMDA4AQAAAL93AAACAAAABzQzOS4zNDkBCAAAAAUAAAABMQEAAAAKMTM5MzUwNzUyMQMAAAADMTYwAgAAAAIxNQQAAAABMAcAAAAIOS82LzIwMTkIAAAACTYvMjkvMjAwOAkAAAABMKQkfC/5MtcIR4Bu</t>
  </si>
  <si>
    <t>dvky1wglQ0lRLlRTRTo3NzI5LklRX09USEVSX09QRVJfQUNULkZZMjAxMAEAAACtWg0AAgAAAAgxMzczLjc5MgEIAAAABQAAAAExAQAAAAoxMzgyMzY1MjA4AwAAAAI3OQIAAAAEMjA0NwQAAAABMAcAAAAIOS82LzIwMTkIAAAACTMvMzEvMjAxMAkAAAABML29hzD5MtcI7nwFdvky1wglQ0lRLlRTRTo3NzM1LklRX1JFVFVSTl9DQVBJVEFMLkZZMjAwOAEAAAAFVw0AAgAAAAY0LjUxMjgBCAAAAAUAAAABMQEAAAAKMTA1Nzg4ODQxOAMAAAACNzkCAAAABDQzNjMEAAAAATAHAAAACDkvNi8yMDE5CAAAAAkzLzMxLzIwMDgJAAAAATALV2or+TLXCInOO3f5MtcIKENJUS5UU0U6NzczNS5JUV9FQVJOSU5HX0NPX01BUkdJTi5GWTIwMTgBAAAABVcNAAIAAAAGOC4zOTIzAQgAAAAFAAAAATEBAAAACjE4OTUwMDIxMzEDAAAAAjc5AgAAAAQ0MTgxBAAAAAEwBwAAAAg5LzYvMjAxOQgAAAAJMy8zMS8yMDE4CQAAAAEwMEYgK/ky1wiK+hZ3+TLXCCdDSVEuVFNFOjc3MjkuSVFfQ0ZPX0NVUlJFTlRfTElBQi5GWTIwMTYBAAAArVoNAAIAAAAIMC4zMzY2NjQBCAAAAAUAAAABMQEAAAAKMTc5ODU4NzEwOQMAAAACNzkCAAAABDQxODUEAAAAATAHAAAACDkvNi8yMDE5CAAAAAkzLzMxLzIwMTYJAAAAATAeVvcq+TLXCKTEYnf5MtcIJENJUS5OQVNEQVFHUzpBTUFULklRX0FSX1RVUk5TLkZZMjAxOAEAAABe1QMAAgAAAAg3</t>
  </si>
  <si>
    <t>LjAzNzczMgEIAAAABQAAAAExAQAAAAoxOTM0MjE4OTUxAwAAAAMxNjACAAAABDQwMDEEAAAAATAHAAAACDkvNi8yMDE5CAAAAAoxMC8yOC8yMDE4CQAAAAEwswpkKvky1whAVVl3+TLXCCVDSVEuTkFTREFRR1M6TFJDWC5JUV9PVEhFUl9SRVYuRlkyMDE3AQAAAL93AAADAAAAAACAZkEv+TLXCDKFenb5MtcIJ0NJUS5OQVNEQVFHUzpLTEFDLklRX0RBX1NVUFBMX0NGLkZZMjAxMgEAAABxTgQAAgAAAAY2MS44MzMBCAAAAAUAAAABMQEAAAAKMTY5MDMxNTk1MgMAAAADMTYwAgAAAAQyMTcxBAAAAAEwBwAAAAg5LzYvMjAxOQgAAAAJNi8zMC8yMDEyCQAAAAEwGxZ7Lfky1wivIqV2+TLXCCZDSVEuTkFTREFRR1M6S0xBQy5JUV9DQVNIX0ZJTkFOLkZZMjAxNQEAAABxTgQAAgAAAAktMTMwMi45NzIBCAAAAAUAAAABMQEAAAAKMTg1MTk2NDc0NwMAAAADMTYwAgAAAAQyMDA0BAAAAAEwBwAAAAg5LzYvMjAxOQgAAAAJNi8zMC8yMDE1CQAAAAEwG1sSLfky1wgDcJB2+TLXCCJDSVEuVFNFOjc3MzUuSVFfQVNTRVRfVFVSTlMuRlkyMDEwAQAAAAVXDQACAAAACDAuNzA4MTUxAQgAAAAFAAAAATEBAAAACjEzODI2NjExNTYDAAAAAjc5AgAAAAQ0MTc3BAAAAAEwBwAAAAg5LzYvMjAxOQgAAAAJMy8zMS8yMDEwCQAAAAEwAH5qK/ky1wiM8Bp3+TLXCCpDSVEuTkFTREFRR1M6QU1BVC5JUV9TVF9ERUJUX0lTU1VFRC5G</t>
  </si>
  <si>
    <t>WTIwMTcBAAAAXtUDAAMAAAAAAFMYbS75MtcI6oCRdvky1wgeQ0lRLlRTRTo4MDM1LklRX1pfU0NPUkUuRlkyMDA4AQAAAMBZDQACAAAACDYuNTAxMTM2AQgAAAAFAAAAATEBAAAACjEwNTM0ODA4NDQDAAAAAjc5AgAAAAYxMDAxMjMEAAAAATAHAAAACDkvNi8yMDE5CAAAAAkzLzMxLzIwMDgJAAAAATCWlGkr+TLXCDsyGHf5MtcIKkNJUS5OQVNEQVFHUzpMUkNYLklRX09USEVSX0NMX1NVUFBMLkZZMjAwNwEAAAC/dwAAAgAAAAcxMDkuNTQ2AQgAAAAFAAAAATEBAAAACjExMzQ5MjE4MTQDAAAAAzE2MAIAAAAEMTA1NwQAAAABMAcAAAAIOS82LzIwMTkIAAAACTYvMjQvMjAwNwkAAAABMO0FTDD5MtcI17FAdvky1wgcQ0lRLlRTRTo3NzI5LklRX05JX0NGLkZZMjAwOAEAAACtWg0AAgAAAAg0ODEzLjk1NgEIAAAABQAAAAExAQAAAAoxMDYyNzQ4NDM2AwAAAAI3OQIAAAAEMjE1MAQAAAABMAcAAAAIOS82LzIwMTkIAAAACTMvMzEvMjAwOAkAAAABMO4clzD5MtcIM7EWdvky1wg1Q0lRLk5BU0RBUUdTOkFNQVQuSVFfVE9UQUxfT1VUU1RBTkRJTkdfQlNfREFURS5GWTIwMTEBAAAAXtUDAAIAAAAEMTMwNgEEAAAABQAAAAE1AQAAAAoxNjQ5MTk5NDU4AgAAAAUyNDE1MgYAAAABMBGCby/5MtcIViBYdvky1wgnQ0lRLlRTRTo4MDM1LklRX0NGT19DVVJSRU5UX0xJQUIuRlkyMDA5AQAAAMBZDQACAAAACDAuOTA3</t>
  </si>
  <si>
    <t>Njc1AQgAAAAFAAAAATEBAAAACjEzNzQyMDAyNzUDAAAAAjc5AgAAAAQ0MTg1BAAAAAEwBwAAAAg5LzYvMjAxOQgAAAAJMy8zMS8yMDA5CQAAAAEwlpRpK/ky1wjjEB13+TLXCC1DSVEuTkFTREFRR1M6TFJDWC5JUV9DVVJSRU5UX1BPUlRfREVCVC5GWTIwMTgBAAAAv3cAAAIAAAADMjU2AQgAAAAFAAAAATEBAAAACjE5Nzc5ODIxMzgDAAAAAzE2MAIAAAAEMTI5NwQAAAABMAcAAAAIOS82LzIwMTkIAAAACTYvMjQvMjAxOAkAAAABMGq0QS/5MtcITytNdvky1wglQ0lRLkVOWFRBTTpBU01MLklRX0FEVkVSVElTSU5HLkZZMjAwOQEAAAAo7wUAAwAAAAAAxekhLvky1wgqF5t2+TLXCCxDSVEuTkFTREFRR1M6QU1BVC5JUV9NQVJLRVRDQVAuMjAxMS8zLzMxLkpQWQEAAABe1QMAAgAAAA4xNzA3Nzc2LjE2NTY3OQEGAAAABQAAAAExAQAAAAoxNDMzOTA5ODIwAwAAAAI3OQIAAAAGMTAwMDU0BAAAAAEwBwAAAAkzLzMxLzIwMTGdBJdQ+TLXCLjeoor5MtcIJ0NJUS5OQVNEQVFHUzpURVIuSVFfSU5URVJFU1RfRVhQLkZZMjAwOAEAAAAIcgEAAgAAAAYtMS4xNzIBCAAAAAUAAAABMQEAAAAKMTQzNDQzOTM0OQMAAAADMTYwAgAAAAI4MgQAAAABMAcAAAAIOS82LzIwMTkIAAAACjEyLzMxLzIwMDgJAAAAATDL9xIt+TLXCKy97Xb5MtcIJUNJUS5OQVNEQVFHUzpMUkNYLklRX0JVSUxESU5HUy5GWTIwMTEBAAAAv3cA</t>
  </si>
  <si>
    <t>AAIAAAAGNjUuNDI5AQgAAAAFAAAAATEBAAAACjE2MzM3OTA2MzgDAAAAAzE2MAIAAAAEMzAyMwQAAAABMAcAAAAIOS82LzIwMTkIAAAACTYvMjYvMjAxMQkAAAABMJuafC/5MtcIerJ4dvky1wgwQ0lRLk5BU0RBUUdTOkxSQ1guSVFfTUlOT1JJVFlfSU5URVJFU1RfQ0YuRlkyMDA5AQAAAL93AAADAAAAAACyTHwv+TLXCKI8OXb5MtcIJkNJUS5UU0U6NzcyOS5JUV9ORVRfREVCVF9JU1NVRUQuRlkyMDE0AQAAAK1aDQACAAAABS0yNTAwAQgAAAAFAAAAATEBAAAACjE2ODY2MzgyMTQDAAAAAjc5AgAAAAQyMDAzBAAAAAEwBwAAAAg5LzYvMjAxOQgAAAAJMy8zMS8yMDE0CQAAAAEwzUJLMPky1wh9sCt2+TLXCCVDSVEuVFNFOjY5MjAuSVFfQkFTSUNfRVBTX0lOQ0wuRlkyMDE5AQAAAEMgUgACAAAACjEzMS42MDQ2MDUBCAAAAAUAAAABMQEAAAAKMTk3NDM2MjE2NwMAAAACNzkCAAAAATkEAAAAATAHAAAACDkvNi8yMDE5CAAAAAk2LzMwLzIwMTkJAAAAATC9CpIx+TLXCIpK7XX5MtcIJ0NJUS5UU0U6Njg1Ny5JUV9EQVlTX1BBWUFCTEVfT1VULkZZMjAxNAEAAADxWw0AAgAAAAg2OC42MDk3OAEIAAAABQAAAAExAQAAAAoxNzQ0MDM2NDI3AwAAAAI3OQIAAAAENDE4MwQAAAABMAcAAAAIOS82LzIwMTkIAAAACTMvMzEvMjAxNAkAAAABMPfE6yv5MtcI5oYkd/ky1wghQ0lRLkVOWFRBTTpBU01MLklRX1NUX0RF</t>
  </si>
  <si>
    <t>QlQuRlkyMDE3AQAAACjvBQADAAAAAABhvjgu+TLXCO0jvXb5MtcIJENJUS5OQVNEQVFHUzpMUkNYLklRX0FSX1RVUk5TLkZZMjAxNgEAAAC/dwAAAgAAAAg0Ljk5NzA5MgEIAAAABQAAAAExAQAAAAoxOTAwNzEzMDY2AwAAAAMxNjACAAAABDQwMDEEAAAAATAHAAAACDkvNi8yMDE5CAAAAAk2LzI2LzIwMTYJAAAAATAIpPcq+TLXCIatY3f5MtcILkNJUS5OQVNEQVFHUzpMUkNYLklRX0RFQlRfRVFVSVZfTkVUX1BCTy5GWTIwMTUBAAAAv3cAAAIAAAAFMTEzLjQBCAAAAAUAAAABMQEAAAAKMTg1NDEzMDIzNAMAAAADMTYwAgAAAAUyMTY3OQQAAAABMAcAAAAIOS82LzIwMTkIAAAACTYvMjgvMjAxNQkAAAABMPs/QS/5MtcIEJBodvky1wgtQ0lRLk5BU0RBUUdTOkFNQVQuSVFfR1dfSU5UQU5fQU1PUlRfQ0YuRlkyMDEwAQAAAF7VAwACAAAAAjgyAQgAAAAFAAAAATEBAAAACjE1Nzk5NjQ2NDMDAAAAAzE2MAIAAAAEMjE4MgQAAAABMAcAAAAIOS82LzIwMTkIAAAACjEwLzMxLzIwMTAJAAAAATAQW28v+TLXCIf0PXb5MtcIJkNJUS5UU0U6NjE0Ni5JUV9JTlZFU1RfTE9BTlNfQ0YuRlkyMDE2AQAAAJR3DQACAAAAAjk2AQgAAAAFAAAAATEBAAAACjE3OTg1ODcwMjYDAAAAAjc5AgAAAAQyMDMyBAAAAAEwBwAAAAg5LzYvMjAxOQgAAAAJMy8zMS8yMDE2CQAAAAEwA8+WMPky1wikvCd2+TLXCC9DSVEuTkFTREFR</t>
  </si>
  <si>
    <t>R1M6QU1BVC5JUV9JTlRFUkVTVF9JTlZFU1RfSU5DLkZZMjAxMQEAAABe1QMAAgAAAAIyNgEIAAAABQAAAAExAQAAAAoxNjQ5MTk5NDU4AwAAAAMxNjACAAAAAjY1BAAAAAEwBwAAAAg5LzYvMjAxOQgAAAAKMTAvMzAvMjAxMQkAAAABMBBbby/5MtcIfBs+dvky1wgpQ0lRLk5BU0RBUUdTOlRFUi5JUV9TVF9ERUJUX0lTU1VFRC5GWTIwMTcBAAAACHIBAAMAAAAAACL/diz5MtcIWzTldvky1wgnQ0lRLk5BU0RBUUdTOkxSQ1guSVFfTEVWRVJFRF9GQ0YuRlkyMDA3AQAAAL93AAACAAAACjUwNC43MTg4NzUBCAAAAAUAAAABMQEAAAAKMTEzNDkyMTgxNAMAAAADMTYwAgAAAAQ0NDIyBAAAAAEwBwAAAAg5LzYvMjAxOQgAAAAJNi8yNC8yMDA3CQAAAAEwpCR8L/ky1wjiU3d2+TLXCCZDSVEuRU5YVEFNOkFTTUwuSVFfT1RIRVJfRVFVSVRZLkZZMjAxNwEAAAAo7wUAAgAAAAUyNTEuNQEIAAAABQAAAAExAQAAAAoxOTQzODc3MjU2AwAAAAI1MAIAAAAEMTAyOAQAAAABMAcAAAAIOS82LzIwMTkIAAAACjEyLzMxLzIwMTcJAAAAATBhvjgu+TLXCKX0inb5MtcIG0NJUS5UU0U6NzcyOS5JUV9FQklULkZZMjAxMwEAAACtWg0AAgAAAAQ3NTA1AQgAAAAFAAAAATEBAAAACjE2MjU3NjQyOTgDAAAAAjc5AgAAAAM0MDAEAAAAATAHAAAACDkvNi8yMDE5CAAAAAkzLzMxLzIwMTMJAAAAATCoC4gw+TLXCNZdGHb5MtcIMUNJ</t>
  </si>
  <si>
    <t>US5OQVNEQVFHUzpMUkNYLklRX1RPVEFMX0FTU0VUUy5GWTIwMTEuLi4uTE9DQUwBAAAAv3cAAAIAAAAINDA1My44NjcBCAAAAAUAAAABMQEAAAAKMTYzMzc5MDYzOAMAAAADMTYwAgAAAAQxMDA3BAAAAAEwBwAAAAg5LzYvMjAxOQgAAAAJNi8yNi8yMDExCQAAAAEwcDDBKPky1wiKjIR3+TLXCCVDSVEuTkFTREFRR1M6TFJDWC5JUV9PVEhFUl9SRVYuRlkyMDA4AQAAAL93AAADAAAAAACkJHwv+TLXCNt+Unb5MtcIJENJUS5UU0U6NjkyMC5JUV9TQUxFX0lOVEFOX0NGLkZZMjAxOAEAAABDIFIAAgAAAAQtNDYwAQgAAAAFAAAAATEBAAAACjE5MTI3MjAxOTkDAAAAAjc5AgAAAAQyMDI5BAAAAAEwBwAAAAg5LzYvMjAxOQgAAAAJNi8zMC8yMDE4CQAAAAEwvQqSMfky1wiWjv91+TLXCCRDSVEuTkFTREFRR1M6QU1BVC5JUV9UT1RBTF9DTC5GWTIwMTIBAAAAXtUDAAIAAAAEMjI2NQEIAAAABQAAAAExAQAAAAoxNzEzODIyNzMyAwAAAAMxNjACAAAABDEwMDkEAAAAATAHAAAACDkvNi8yMDE5CAAAAAoxMC8yOC8yMDEyCQAAAAEw8ahvL/ky1whp7mJ2+TLXCB1DSVEuTkFTREFRR1M6VEVSLklRX0FFLkZZMjAxMAEAAAAIcgEAAgAAAAcxNTIuMDAxAQgAAAAFAAAAATEBAAAACjE1ODk2MDMwMDkDAAAAAzE2MAIAAAAEMTAxNgQAAAABMAcAAAAIOS82LzIwMTkIAAAACjEyLzMxLzIwMTAJAAAAATBRufAs+TLXCL58</t>
  </si>
  <si>
    <t>53b5MtcILENJUS5UU0U6NjE0Ni5JUV9ERUJUX0VRVUlWX09QRVJfTEVBU0UuRlkyMDE3AQAAAJR3DQADAAAAAAADz5Yw+TLXCH6gFXb5MtcIJUNJUS5UU0U6NzcyOS5JUV9CQVNJQ19FUFNfRVhDTC5GWTIwMTABAAAArVoNAAIAAAAKLTg2LjYwMzM0OAEIAAAABQAAAAExAQAAAAoxMzgyMzY1MjA4AwAAAAI3OQIAAAAEMzA2NAQAAAABMAcAAAAIOS82LzIwMTkIAAAACTMvMzEvMjAxMAkAAAABML29hzD5MtcIiTX8dfky1wgeQ0lRLkVOWFRBTTpBU01MLklRX0FQSUMuRlkyMDE1AQAAACjvBQACAAAACDM1MTUuOTEzAQgAAAAFAAAAATEBAAAACjE4NzMzODkwNDMDAAAAAjUwAgAAAAQxMDg0BAAAAAEwBwAAAAg5LzYvMjAxOQgAAAAKMTIvMzEvMjAxNQkAAAABMH5wOC75MtcIeRTDdvky1wgeQ0lRLk5BU0RBUUdTOktMQUMuSVFfTkkuRlkyMDE2AQAAAHFOBAACAAAABzcwNC40MjIBCAAAAAUAAAABMQEAAAAKMTg5ODkzNjEwNgMAAAADMTYwAgAAAAIxNQQAAAABMAcAAAAIOS82LzIwMTkIAAAACTYvMzAvMjAxNgkAAAABMBtbEi35MtcITaTHdvky1wgkQ0lRLk5BU0RBUUdTOkxSQ1guSVFfTkVUX0RFQlQuRlkyMDE1AQAAAL93AAACAAAACS0xNzE1LjQ1NAEIAAAABQAAAAExAQAAAAoxODU0MTMwMjM0AwAAAAMxNjACAAAABDQzNjQEAAAAATAHAAAACDkvNi8yMDE5CAAAAAk2LzI4LzIwMTUJAAAAATD7P0Ev</t>
  </si>
  <si>
    <t>+TLXCI8WcXb5MtcIIUNJUS5UU0U6NzcyOS5JUV9PVEhFUl9PUEVSLkZZMjAxMgEAAACtWg0AAwAAAAAAsuSHMPky1wjh5xd2+TLXCCVDSVEuVFNFOjc3MjkuSVFfUFJFRl9ESVZfT1RIRVIuRlkyMDExAQAAAK1aDQADAAAAAAC9vYcw+TLXCHpc/HX5MtcIHkNJUS5OQVNEQVFHUzpMUkNYLklRX0RPLkZZMjAxNAEAAAC/dwAAAwAAAAAAAxlBL/ky1wjsoHB2+TLXCB5DSVEuTkFTREFRR1M6QU1BVC5JUV9BRC5GWTIwMTEBAAAAXtUDAAIAAAAFLTE4NzIBCAAAAAUAAAABMQEAAAAKMTY0OTE5OTQ1OAMAAAADMTYwAgAAAAQxMDc1BAAAAAEwBwAAAAg5LzYvMjAxOQgAAAAKMTAvMzAvMjAxMQkAAAABMBBbby/5MtcIyyVPdvky1wgsQ0lRLk5BU0RBUUdTOkxSQ1guSVFfQ0ZPX0NVUlJFTlRfTElBQi5GWTIwMTcBAAAAv3cAAAIAAAAIMC42ODc4NjUBCAAAAAUAAAABMQEAAAAKMTk3Nzk4MjEwMQMAAAADMTYwAgAAAAQ0MTg1BAAAAAEwBwAAAAg5LzYvMjAxOQgAAAAJNi8yNS8yMDE3CQAAAAEwCKT3Kvky1wjqMlB3+TLXCCxDSVEuTkFTREFRR1M6S0xBQy5JUV9UT1RBTF9PVEhFUl9PUEVSLkZZMjAxMAEAAABxTgQAAgAAAAc2NzUuNzgzAQgAAAAFAAAAATEBAAAACjE1NTgxNDgxMTYDAAAAAzE2MAIAAAADMzgwBAAAAAEwBwAAAAg5LzYvMjAxOQgAAAAJNi8zMC8yMDEwCQAAAAEwIu96Lfky1wjPEaR2+TLXCCJD</t>
  </si>
  <si>
    <t>SVEuTkFTREFRR1M6VEVSLklRX1pfU0NPUkUuRlkyMDA3AQAAAAhyAQACAAAACDYuNjk1MDc0AQgAAAAFAAAAATEBAAAACjEzNDE4MjE0OTQDAAAAAzE2MAIAAAAGMTAwMTIzBAAAAAEwBwAAAAg5LzYvMjAxOQgAAAAKMTIvMzEvMjAwNwkAAAABMKzF7Sn5MtcI1DNXd/ky1wgyQ0lRLk5BU0RBUUdTOkFNQVQuSVFfREVGX1RBWF9BU1NFVFNfQ1VSUkVOVC5GWTIwMDcBAAAAXtUDAAIAAAAHNDI2LjQ3MQEIAAAABQAAAAExAQAAAAoxMjg1NTUyODAxAwAAAAMxNjACAAAABDExMTcEAAAAATAHAAAACDkvNi8yMDE5CAAAAAoxMC8yOC8yMDA3CQAAAAEwarRBL/ky1wiHeU12+TLXCB1DSVEuTkFTREFRR1M6VEVSLklRX0FQLkZZMjAxNQEAAAAIcgEAAgAAAAY5Mi4zNTgBCAAAAAUAAAABMQEAAAAKMTg3NzUxMzg0NwMAAAADMTYwAgAAAAQxMDE4BAAAAAEwBwAAAAg5LzYvMjAxOQgAAAAKMTIvMzEvMjAxNQkAAAABMIexdiz5MtcIA2bWdvky1wgZQ0lRLlRTRTo2MTQ2LklRX0FQLkZZMjAxNgEAAACUdw0AAgAAAAUxMzI5NAEIAAAABQAAAAExAQAAAAoxNzk4NTg3MDI2AwAAAAI3OQIAAAAEMTAxOAQAAAABMAcAAAAIOS82LzIwMTkIAAAACTMvMzEvMjAxNgkAAAABMBOoljD5MtcI0aAxdvky1wgkQ0lRLkVOWFRBTTpBU01MLklRX0NBU0hfRklOQU4uRlkyMDE4AQAAACjvBQACAAAABy0xNzI0LjMBCAAAAAUAAAAB</t>
  </si>
  <si>
    <t>MQEAAAAKMTk0Mzg3NzI2MAMAAAACNTACAAAABDIwMDQEAAAAATAHAAAACDkvNi8yMDE5CAAAAAoxMi8zMS8yMDE4CQAAAAEwWuU4Lvky1whwEIh2+TLXCCFDSVEuVFNFOjc3MjkuSVFfTklfQ09NUEFOWS5GWTIwMTIBAAAArVoNAAIAAAAEODYwNwEIAAAABQAAAAExAQAAAAoxNTU2NzgzMTc2AwAAAAI3OQIAAAAFNDE1NzEEAAAAATAHAAAACDkvNi8yMDE5CAAAAAkzLzMxLzIwMTIJAAAAATCy5Icw+TLXCJFABnb5MtcIM0NJUS5OQVNEQVFHUzpMUkNYLklRX01JTk9SSVRZX0lOVEVSRVNUX1RPVEFMLkZZMjAxNgEAAAC/dwAAAwAAAAAAgGZBL/ky1whg3mh2+TLXCCJDSVEuTkFTREFRR1M6QU1BVC5JUV9FQklUREEuRlkyMDE2AQAAAF7VAwACAAAABDI1MzkBCAAAAAUAAAABMQEAAAAKMTkzNDIxODk0MwMAAAADMTYwAgAAAAQ0MDUxBAAAAAEwBwAAAAg5LzYvMjAxOQgAAAAKMTAvMzAvMjAxNgkAAAABMGPKbC75MtcIDuWQdvky1wgyQ0lRLk5BU0RBUUdTOkFNQVQuSVFfREVGX1RBWF9BU1NFVFNfQ1VSUkVOVC5GWTIwMTUBAAAAXtUDAAIAAAADNDAzAQgAAAAFAAAAATEBAAAACjE4Njk4NTIzNjMDAAAAAzE2MAIAAAAEMTExNwQAAAABMAcAAAAIOS82LzIwMTkIAAAACjEwLzI1LzIwMTUJAAAAATBjymwu+TLXCOzYR3b5MtcIIENJUS5UU0U6NzcyOS5JUV9OSV9NQVJHSU4uRlkyMDEyAQAAAK1aDQACAAAA</t>
  </si>
  <si>
    <t>BzE0LjkwOTgBCAAAAAUAAAABMQEAAAAKMTU1Njc4MzE3NgMAAAACNzkCAAAABDQwOTQEAAAAATAHAAAACDkvNi8yMDE5CAAAAAkzLzMxLzIwMTIJAAAAATAeVvcq+TLXCPWANHf5MtcIKUNJUS5OQVNEQVFHUzpMUkNYLklRX0NPTU1PTl9ESVZfQ0YuRlkyMDExAQAAAL93AAADAAAAAACbmnwv+TLXCFUPQnb5MtcIKkNJUS5OQVNEQVFHUzpBTUFULklRX1BSRUZfRElWX09USEVSLkZZMjAxNAEAAABe1QMAAwAAAAAAmqNsLvky1wjhXmx2+TLXCC1DSVEuTkFTREFRR1M6TFJDWC5JUV9UT1RBTF9ERUJULkZZMjAxOC4uLi5KUFkBAAAAv3cAAAIAAAALMjY5MTA4LjkzMzIBCAAAAAUAAAABMQEAAAAKMTk3Nzk4MjEzOAMAAAACNzkCAAAABDQxNzMEAAAAATAHAAAACDkvNi8yMDE5CAAAAAk2LzI0LzIwMTgJAAAAATBFCh8q+TLXCDnrcHf5MtcIJkNJUS5UU0U6NzcyOS5JUV9ORVRfREVCVF9FQklUREEuRlkyMDEyAQAAAK1aDQADAAAAAk5NAQgAAAAFAAAAATEBAAAACjE1NTY3ODMxNzYDAAAAAjc5AgAAAAQ0MTkzBAAAAAEwBwAAAAg5LzYvMjAxOQgAAAAJMy8zMS8yMDEyCQAAAAEwHlb3Kvky1wjGAUZ3+TLXCCtDSVEuVFNFOjc3MjkuSVFfTUlOT1JJVFlfSU5URVJFU1RfSVMuRlkyMDE2AQAAAK1aDQACAAAAAy01MgEIAAAABQAAAAExAQAAAAoxNzk4NTg3MTA5AwAAAAI3OQIAAAACODMEAAAAATAHAAAACDkv</t>
  </si>
  <si>
    <t>Ni8yMDE5CAAAAAkzLzMxLzIwMTYJAAAAATA5c0sw+TLXCPEu/nX5MtcILUNJUS5OQVNEQVFHUzpLTEFDLklRX0NVUlJFTlRfUE9SVF9ERUJULkZZMjAwOQEAAABxTgQAAwAAAAAAs8h6Lfky1wjt5sR2+TLXCCNDSVEuVFNFOjY5MjAuSVFfR1JPU1NfTUFSR0lOLkZZMjAxMQEAAABDIFIAAgAAAAc0My4wMzU2AQgAAAAFAAAAATEBAAAACjE0Nzc5MTM4MzUDAAAAAjc5AgAAAAQ0MDc0BAAAAAEwBwAAAAg5LzYvMjAxOQgAAAAJNi8zMC8yMDExCQAAAAEwhLsgK/ky1wgqrkB3+TLXCCpDSVEuVFNFOjc3MjkuSVFfSU5DX1RBWF9QQVlfQ1VSUkVOVC5GWTIwMTkBAAAArVoNAAIAAAAEMzUxOQEIAAAABQAAAAExAQAAAAoxOTY5OTUwMDk4AwAAAAI3OQIAAAAEMTA5NAQAAAABMAcAAAAIOS82LzIwMTkIAAAACTMvMzEvMjAxOQkAAAABMJzeSzD5MtcI/wQ4dvky1wgZQ0lRLlRTRTo3NzI5LklRX1JFLkZZMjAxNAEAAACtWg0AAgAAAAUzMDc3NgEIAAAABQAAAAExAQAAAAoxNjg2NjM4MjE0AwAAAAI3OQIAAAAEMTIyMgQAAAABMAcAAAAIOS82LzIwMTkIAAAACTMvMzEvMjAxNAkAAAABMJ0yiDD5MtcIRRsidvky1wgmQ0lRLk5BU0RBUUdTOkFNQVQuSVFfRUJJVERBX0lOVC5GWTIwMTcBAAAAXtUDAAIAAAAJMjEuNTkwOTA5AQgAAAAFAAAAATEBAAAACjE5MzQyMTg5NDUDAAAAAzE2MAIAAAAENDE5MAQAAAABMAcA</t>
  </si>
  <si>
    <t>AAAIOS82LzIwMTkIAAAACjEwLzI5LzIwMTcJAAAAATCzCmQq+TLXCFzUXHf5MtcIGUNJUS5UU0U6NzczNS5JUV9BUC5GWTIwMTcBAAAABVcNAAIAAAAFODQzMDEBCAAAAAUAAAABMQEAAAAKMTg0ODY3MzM2MQMAAAACNzkCAAAABDEwMTgEAAAAATAHAAAACDkvNi8yMDE5CAAAAAkzLzMxLzIwMTcJAAAAATAQMU8y+TLXCCqN3HX5MtcIJkNJUS5UU0U6Njg1Ny5JUV9ORVRfREVCVF9FQklUREEuRlkyMDEyAQAAAPFbDQADAAAAAk5NAQgAAAAFAAAAATEBAAAACjE2ODQ2MjgwMDEDAAAAAjc5AgAAAAQ0MTkzBAAAAAEwBwAAAAg5LzYvMjAxOQgAAAAJMy8zMS8yMDEyCQAAAAEw98TrK/ky1whdVP52+TLXCC1DSVEuTkFTREFRR1M6QU1BVC5JUV9UT1RBTF9ERUJUX0lTU1VFRC5GWTIwMTUBAAAAXtUDAAIAAAAEMjU4MQEIAAAABQAAAAExAQAAAAoxODY5ODUyMzYzAwAAAAMxNjACAAAABDIxNjEEAAAAATAHAAAACDkvNi8yMDE5CAAAAAoxMC8yNS8yMDE1CQAAAAEwY8psLvky1wgy01B2+TLXCC9DSVEuRU5YVEFNOkFTTUwuSVFfTkVUX0RFQlRfRUJJVERBX0NBUEVYLkZZMjAxMgEAAAAo7wUAAwAAAAJOTQEIAAAABQAAAAExAQAAAAoxNjU3OTE0OTY0AwAAAAI1MAIAAAAFMjMzMTQEAAAAATAHAAAACDkvNi8yMDE5CAAAAAoxMi8zMS8yMDEyCQAAAAEwrTFkKvky1wiSkkN3+TLXCCJDSVEuVFNFOjYxNDYuSVFf</t>
  </si>
  <si>
    <t>TEVWRVJFRF9GQ0YuRlkyMDE0AQAAAJR3DQACAAAABS0xMTExAQgAAAAFAAAAATEBAAAACjE2ODY2MzgwODYDAAAAAjc5AgAAAAQ0NDIyBAAAAAEwBwAAAAg5LzYvMjAxOQgAAAAJMy8zMS8yMDE0CQAAAAEwGYGWMPky1wg8Rwt2+TLXCC9DSVEuTkFTREFRR1M6VEVSLklRX01JTk9SSVRZX0lOVEVSRVNUX0lTLkZZMjAxMAEAAAAIcgEAAwAAAAAAUbnwLPky1wi13Mh2+TLXCClDSVEuTkFTREFRR1M6TFJDWC5JUV9TQUxFX0lOVEFOX0NGLkZZMjAxNAEAAAC/dwAAAwAAAAAA+z9BL/ky1wiRzUt2+TLXCC9DSVEuTkFTREFRR1M6S0xBQy5JUV9DVVJSRU5UX1BPUlRfTEVBU0VTLkZZMjAxMwEAAABxTgQAAwAAAAAADD17Lfky1whFu792+TLXCCxDSVEuTkFTREFRR1M6TFJDWC5JUV9DRk9fQ1VSUkVOVF9MSUFCLkZZMjAwNwEAAAC/dwAAAgAAAAcxLjIyNDA4AQgAAAAFAAAAATEBAAAACjExMzQ5MjE4MTQDAAAAAzE2MAIAAAAENDE4NQQAAAABMAcAAAAIOS82LzIwMTkIAAAACTYvMjQvMjAwNwkAAAABMDN99yr5MtcIsKhJd/ky1wgnQ0lRLk5BU0RBUUdTOktMQUMuSVFfREFfU1VQUExfQ0YuRlkyMDA5AQAAAHFOBAACAAAABjY2LjU0OAEIAAAABQAAAAExAQAAAAoxNDY1NTE4MjQxAwAAAAMxNjACAAAABDIxNzEEAAAAATAHAAAACDkvNi8yMDE5CAAAAAk2LzMwLzIwMDkJAAAAATCzyHot+TLXCGBbvnb5MtcI</t>
  </si>
  <si>
    <t>HENJUS5FTlhUQU06QVNNTC5JUV9BRC5GWTIwMTMBAAAAKO8FAAIAAAAJLTEyMTUuMjc4AQgAAAAFAAAAATEBAAAACjE3MTg0MjA5MjcDAAAAAjUwAgAAAAQxMDc1BAAAAAEwBwAAAAg5LzYvMjAxOQgAAAAKMTIvMzEvMjAxMwkAAAABMG1eIi75MtcI7QqKdvky1wgnQ0lRLlRTRTo2OTIwLklRX1RPVEFMX1JFVi5GWTIwMTMuLi4uSlBZAQAAAEMgUgACAAAABTExMzk3AQgAAAAFAAAAATEBAAAACjE2NDE3NDExMjcDAAAAAjc5AgAAAAIyOAQAAAABMAcAAAAIOS82LzIwMTkIAAAACTYvMzAvMjAxMwkAAAABMDcT7in5MtcI0AFbd/ky1wgxQ0lRLk5BU0RBUUdTOlRFUi5JUV9ERUZfVEFYX0FTU0VUU19DVVJSRU5ULkZZMjAxMgEAAAAIcgEAAgAAAAY3Ny4zMDUBCAAAAAUAAAABMQEAAAAKMTcyMTE3MDIyMQMAAAADMTYwAgAAAAQxMTE3BAAAAAEwBwAAAAg5LzYvMjAxOQgAAAAKMTIvMzEvMjAxMgkAAAABMCXh8Cz5MtcIWj/odvky1wg3Q0lRLkVOWFRBTTpBU01MLklRX1RPVEFMX09VVFNUQU5ESU5HX0ZJTElOR19EQVRFLkZZMjAxNQEAAAAo7wUAAgAAAAo0MjcuOTg2NjgyAQQAAAAFAAAAATUBAAAACjE4NzMzODkwNDMCAAAABTI0MTUzBgAAAAEwfnA4Lvky1wj+ipR2+TLXCCJDSVEuRU5YVEFNOkFTTUwuSVFfQlZfU0hBUkUuRlkyMDA3AQAAACjvBQACAAAACDQuMzQwODg5AQgAAAAFAAAAATEBAAAACjEz</t>
  </si>
  <si>
    <t>MTc2NzMzODcDAAAAAjUwAgAAAAQ0MDIwBAAAAAEwBwAAAAg5LzYvMjAxOQgAAAAKMTIvMzEvMjAwNwkAAAABME9mbS75MtcIRgWFdvky1wg3Q0lRLk5BU0RBUUdTOlRFUi5JUV9DSEFOR0VfT1RIRVJfTkVUX09QRVJfQVNTRVRTLkZZMjAxNwEAAAAIcgEAAgAAAAYtMy42NDgBCAAAAAUAAAABMQEAAAAKMTk0ODA5OTM4MQMAAAADMTYwAgAAAAQyMDQ1BAAAAAEwBwAAAAg5LzYvMjAxOQgAAAAKMTIvMzEvMjAxNwkAAAABMCL/diz5MtcIB+/3dvky1wgmQ0lRLlRTRTo3NzI5LklRX0NBU0hfQUNRVUlSRV9DRi5GWTIwMTIBAAAArVoNAAIAAAADLTYwAQgAAAAFAAAAATEBAAAACjE1NTY3ODMxNzYDAAAAAjc5AgAAAAQyMDU3BAAAAAEwBwAAAAg5LzYvMjAxOQgAAAAJMy8zMS8yMDEyCQAAAAEwsuSHMPky1wiUxyp2+TLXCC1DSVEuTkFTREFRR1M6S0xBQy5JUV9UT1RBTF9MSUFCX0VRVUlUWS5GWTIwMTkBAAAAcU4EAAIAAAAIOTAwOC41MTYBCAAAAAUAAAABMQEAAAAKMTk3NzA1NzEzMwMAAAADMTYwAgAAAAQxMDEzBAAAAAEwBwAAAAg5LzYvMjAxOQgAAAAJNi8zMC8yMDE5CQAAAAEw1tASLfky1whydrt2+TLXCCtDSVEuTkFTREFRR1M6QU1BVC5JUV9GSUxJTkdfQ1VSUkVOQ1kuRlkyMDE3AQAAAF7VAwADAAAAA1VTRABTGG0u+TLXCKxkf3b5MtcIN0NJUS5FTlhUQU06QVNNTC5JUV9UT1RBTF9PVVRTVEFO</t>
  </si>
  <si>
    <t>RElOR19GSUxJTkdfREFURS5GWTIwMDcBAAAAKO8FAAIAAAAKNDM1LjYyNTkzNAEEAAAABQAAAAE1AQAAAAoxMzE3NjczMzg3AgAAAAUyNDE1MwYAAAABME9mbS75MtcIXvqWdvky1wguQ0lRLk5BU0RBUUdTOktMQUMuSVFfQVNTRVRfV1JJVEVET1dOX0NGLkZZMjAxNAEAAABxTgQAAgAAAAUxLjM3NAEIAAAABQAAAAExAQAAAAoxODAyMTI2NTIzAwAAAAMxNjACAAAABDIwMTkEAAAAATAHAAAACDkvNi8yMDE5CAAAAAk2LzMwLzIwMTQJAAAAATADZHst+TLXCIVOznb5MtcIKENJUS5UU0U6NzcyOS5JUV9UT1RBTF9ERUJULkZZMjAxMy4uLi5KUFkBAAAArVoNAAIAAAAENTA0OAEIAAAABQAAAAExAQAAAAoxNjI1NzY0Mjk4AwAAAAI3OQIAAAAENDE3MwQAAAABMAcAAAAIOS82LzIwMTkIAAAACTMvMzEvMjAxMwkAAAABMEUKHyr5MtcIOetwd/ky1wgoQ0lRLk5BU0RBUUdTOlRFUi5JUV9DQVNIX0lOVEVSRVNULkZZMjAxNAEAAAAIcgEAAgAAAAU0LjI5NAEIAAAABQAAAAExAQAAAAoxODMwMjkwODA2AwAAAAMxNjACAAAABDMwMjgEAAAAATAHAAAACDkvNi8yMDE5CAAAAAoxMi8zMS8yMDE0CQAAAAEwh7F2LPky1whMVPB2+TLXCB9DSVEuVFNFOjYxNDYuSVFfVE9UQUxfQ0EuRlkyMDE3AQAAAJR3DQACAAAABjE1NDYzOQEIAAAABQAAAAExAQAAAAoxODQ4NTgxMTA3AwAAAAI3OQIAAAAEMTAwOAQAAAABMAcA</t>
  </si>
  <si>
    <t>AAAIOS82LzIwMTkIAAAACTMvMzEvMjAxNwkAAAABMAPPljD5MtcIcgkodvky1wgsQ0lRLlRTRTo2OTIwLklRX05FVF9ERUJUX0VCSVREQV9DQVBFWC5GWTIwMTABAAAAQyBSAAIAAAAIMi4yMzE2NDMBCAAAAAUAAAABMQEAAAAKMTQwNDk5MjE5OAMAAAACNzkCAAAABTIzMzE0BAAAAAEwBwAAAAg5LzYvMjAxOQgAAAAJNi8zMC8yMDEwCQAAAAEwhLsgK/ky1wh1ZTB3+TLXCCZDSVEuTkFTREFRR1M6S0xBQy5JUV9DQVNIX1RBWEVTLkZZMjAxMQEAAABxTgQAAgAAAAcyNjIuMDg2AQgAAAAFAAAAATEBAAAACjE2MzA0MDQxNTUDAAAAAzE2MAIAAAAEMzA1MwQAAAABMAcAAAAIOS82LzIwMTkIAAAACTYvMzAvMjAxMQkAAAABMBsWey35MtcIjf+qdvky1wgZQ0lRLlRTRTo2OTIwLklRX0FSLkZZMjAxOAEAAABDIFIAAgAAAAQzODE1AQgAAAAFAAAAATEBAAAACjE5MTI3MjAxOTkDAAAAAjc5AgAAAAQxMDIxBAAAAAEwBwAAAAg5LzYvMjAxOQgAAAAJNi8zMC8yMDE4CQAAAAEwvQqSMfky1wiArtd1+TLXCBpDSVEuVFNFOjc3MjkuSVFfQ0lQLkZZMjAxOQEAAACtWg0AAwAAAAAAnN5LMPky1wjNiUB2+TLXCCVDSVEuVFNFOjYxNDYuSVFfUFJPVl9CQURfREVCVFMuRlkyMDA4AQAAAJR3DQACAAAAAy0xOQEIAAAABQAAAAExAQAAAAoxMDU3ODg4OTgzAwAAAAI3OQIAAAACOTUEAAAAATAHAAAACDkvNi8yMDE5CAAA</t>
  </si>
  <si>
    <t>AAkzLzMxLzIwMDgJAAAAATAnMZIx+TLXCIXc/3X5MtcIH0NJUS5OQVNEQVFHUzpURVIuSVFfQ09HUy5GWTIwMDcBAAAACHIBAAIAAAAHNTg4Ljg0NwEIAAAABQAAAAExAQAAAAoxMzQxODIxNDk0AwAAAAMxNjACAAAAAjM0BAAAAAEwBwAAAAg5LzYvMjAxOQgAAAAKMTIvMzEvMjAwNwkAAAABMNbQEi35MtcIFIyidvky1wgbQ0lRLlRTRTo2MTQ2LklRX0NPR1MuRlkyMDEwAQAAAJR3DQACAAAABTMzMDM4AQgAAAAFAAAAATEBAAAACjEzODA1MjgwODIDAAAAAjc5AgAAAAIzNAQAAAABMAcAAAAIOS82LzIwMTkIAAAACTMvMzEvMjAxMAkAAAABMKoXQDH5MtcIpOIudvky1wgiQ0lRLlRTRTo2ODU3LklRX0FTU0VUX1RVUk5TLkZZMjAxMwEAAADxWw0AAgAAAAgwLjU5NzY2NAEIAAAABQAAAAExAQAAAAoxNzQ0MDM2NDgwAwAAAAI3OQIAAAAENDE3NwQAAAABMAcAAAAIOS82LzIwMTkIAAAACTMvMzEvMjAxMwkAAAABMPfE6yv5MtcI93Ucd/ky1wgxQ0lRLk5BU0RBUUdTOktMQUMuSVFfSU1QVVRfT1BFUl9MRUFTRV9ERVBSLkZZMjAxMgEAAABxTgQAAgAAAAczLjc3MzE2AQgAAAAFAAAAATEBAAAACjE2OTAzMTU5NTIDAAAAAzE2MAIAAAAFMjE2NzMEAAAAATAHAAAACDkvNi8yMDE5CAAAAAk2LzMwLzIwMTIJAAAAATAbFnst+TLXCIfUpHb5MtcIL0NJUS5OQVNEQVFHUzpLTEFDLklRX0lOVEVSRVNUX0lOVkVT</t>
  </si>
  <si>
    <t>VF9JTkMuRlkyMDE5AQAAAHFOBAACAAAABjQwLjM2NwEIAAAABQAAAAExAQAAAAoxOTc3MDU3MTMzAwAAAAMxNjACAAAAAjY1BAAAAAEwBwAAAAg5LzYvMjAxOQgAAAAJNi8zMC8yMDE5CQAAAAEw3qkSLfky1wgectl2+TLXCB5DSVEuVFNFOjc3MzUuSVFfWl9TQ09SRS5GWTIwMTgBAAAABVcNAAIAAAAIMy4yODEyMDIBCAAAAAUAAAABMQEAAAAKMTg5NTAwMjEzMQMAAAACNzkCAAAABjEwMDEyMwQAAAABMAcAAAAIOS82LzIwMTkIAAAACTMvMzEvMjAxOAkAAAABMDBGICv5MtcIb2s8d/ky1wglQ0lRLk5BU0RBUUdTOktMQUMuSVFfU1RfSU5WRVNULkZZMjAxNAEAAABxTgQAAgAAAAgyNTIxLjc3NgEIAAAABQAAAAExAQAAAAoxODAyMTI2NTIzAwAAAAMxNjACAAAABDEwNjkEAAAAATAHAAAACDkvNi8yMDE5CAAAAAk2LzMwLzIwMTQJAAAAATADZHst+TLXCCAJwHb5MtcIKENJUS5UU0U6NjkyMC5JUV9GSVhFRF9BU1NFVF9UVVJOUy5GWTIwMTMBAAAAQyBSAAIAAAAIMS43MjE3MzEBCAAAAAUAAAABMQEAAAAKMTY0MTc0MTEyNwMAAAACNzkCAAAABDQwNjYEAAAAATAHAAAACDkvNi8yMDE5CAAAAAk2LzMwLzIwMTMJAAAAATCEuyAr+TLXCO17RHf5MtcIHUNJUS5OQVNEQVFHUzpURVIuSVFfQUQuRlkyMDEzAQAAAAhyAQACAAAACC01NjMuMTc4AQgAAAAFAAAAATEBAAAACjE3Nzg2NjgxNjMDAAAAAzE2MAIA</t>
  </si>
  <si>
    <t>AAAEMTA3NQQAAAABMAcAAAAIOS82LzIwMTkIAAAACjEyLzMxLzIwMTMJAAAAATBACPEs+TLXCLPUtXb5MtcILkNJUS5UU0U6NzczNS5JUV9UT1RBTF9ERUJUX0VCSVREQV9DQVBFWC5GWTIwMTMBAAAABVcNAAMAAAACTk0BCAAAAAUAAAABMQEAAAAKMTY4OTA1NjYyNgMAAAACNzkCAAAABTIzMzEzBAAAAAEwBwAAAAg5LzYvMjAxOQgAAAAJMy8zMS8yMDEzCQAAAAEwNR8gK/ky1wjc0zJ3+TLXCCxDSVEuVFNFOjYxNDYuSVFfTkVUX0RFQlRfRUJJVERBX0NBUEVYLkZZMjAwOQEAAACUdw0AAwAAAAJOTQEIAAAABQAAAAExAQAAAAoxMzgwNTI4MzIyAwAAAAI3OQIAAAAFMjMzMTQEAAAAATAHAAAACDkvNi8yMDE5CAAAAAkzLzMxLzIwMDkJAAAAATDqLyEr+TLXCMGXQXf5MtcIIUNJUS5UU0U6ODAzNi5JUV9TR0FfTUFSR0lOLkZZMjAxOAEAAACfXg0AAgAAAAcxMi4wODIzAQgAAAAFAAAAATEBAAAACjE4OTQzMTU0OTIDAAAAAjc5AgAAAAQ0Mzc1BAAAAAEwBwAAAAg5LzYvMjAxOQgAAAAJMy8zMS8yMDE4CQAAAAEwC1dqK/ky1wh8oiF3+TLXCCpDSVEuVFNFOjYxNDYuSVFfQ1VSUkVOVF9QT1JUX0xFQVNFUy5GWTIwMTEBAAAAlHcNAAMAAAAAAKM+QDH5MtcIjMYcdvky1wgeQ0lRLlRTRTo2OTIwLklRX1pfU0NPUkUuRlkyMDE5AQAAAEMgUgACAAAABzcuODE2NTkBCAAAAAUAAAABMQEAAAAKMTk3NDM2MjE2</t>
  </si>
  <si>
    <t>NwMAAAACNzkCAAAABjEwMDEyMwQAAAABMAcAAAAIOS82LzIwMTkIAAAACTYvMzAvMjAxOQkAAAABMPEIISv5MtcI0JYsd/ky1wgfQ0lRLlRTRTo2MTQ2LklRX0RBX1NVUFBMLkZZMjAxNAEAAACUdw0AAgAAAAI2MAEIAAAABQAAAAExAQAAAAoxNjg2NjM4MDg2AwAAAAI3OQIAAAACNDEEAAAAATAHAAAACDkvNi8yMDE5CAAAAAkzLzMxLzIwMTQJAAAAATBe1UIx+TLXCPKqJnb5MtcILUNJUS5UU0U6NjE0Ni5JUV9ERUZfVEFYX0FTU0VUU19DVVJSRU5ULkZZMjAxMQEAAACUdw0AAgAAAAQyMjY0AQgAAAAFAAAAATEBAAAACjE0NjE2ODAwNDgDAAAAAjc5AgAAAAQxMTE3BAAAAAEwBwAAAAg5LzYvMjAxOQgAAAAJMy8zMS8yMDExCQAAAAEwoz5AMfky1wglOwF2+TLXCDRDSVEuTkFTREFRR1M6S0xBQy5JUV9PVEhFUl9OT05fT1BFUl9FWFBfU1VQUEwuRlkyMDE2AQAAAHFOBAACAAAABTcuMDUxAQgAAAAFAAAAATEBAAAACjE4OTg5MzYxMDYDAAAAAzE2MAIAAAACODUEAAAAATAHAAAACDkvNi8yMDE5CAAAAAk2LzMwLzIwMTYJAAAAATAbWxIt+TLXCE2kx3b5MtcIK0NJUS5OQVNEQVFHUzpMUkNYLklRX0lOVkVTVF9MT0FOU19DRi5GWTIwMTQBAAAAv3cAAAMAAAAAAPs/QS/5MtcIlO9wdvky1wgpQ0lRLlRTRTo4MDM2LklRX0FTU0VUX1dSSVRFRE9XTl9DRi5GWTIwMTkBAAAAn14NAAMAAAAAAKqFrDL5MtcI</t>
  </si>
  <si>
    <t>Hw7Zdfky1wgzQ0lRLk5BU0RBUUdTOlRFUi5JUV9JTVBVVF9PUEVSX0xFQVNFX0lOVF9FWFAuRlkyMDE0AQAAAAhyAQADAAAAAABACPEs+TLXCOobqHb5MtcIJENJUS5UU0U6NzcyOS5JUV9DVVJSRU5UX1JBVElPLkZZMjAxMAEAAACtWg0AAgAAAAgyLjY1NDY5MwEIAAAABQAAAAExAQAAAAoxMzgyMzY1MjA4AwAAAAI3OQIAAAAENDAzMAQAAAABMAcAAAAIOS82LzIwMTkIAAAACTMvMzEvMjAxMAkAAAABMC4v9yr5MtcIPHw9d/ky1wgqQ0lRLk5BU0RBUUdTOkFNQVQuSVFfREFZU19TQUxFU19PVVQuRlkyMDA3AQAAAF7VAwACAAAACTc2LjE5NjQ4NAEIAAAABQAAAAExAQAAAAoxMjg1NTUyODAxAwAAAAMxNjACAAAABDQwNDIEAAAAATAHAAAACDkvNi8yMDE5CAAAAAoxMC8yOC8yMDA3CQAAAAEw/sr3Kvky1wiTxFR3+TLXCCpDSVEuTkFTREFRR1M6S0xBQy5JUV9ESUxVVF9FUFNfSU5DTC5GWTIwMDgBAAAAcU4EAAIAAAAEMS45NQEIAAAABQAAAAExAQAAAAoxMzkwOTkwOTE4AwAAAAMxNjACAAAAATgEAAAAATAHAAAACDkvNi8yMDE5CAAAAAk2LzMwLzIwMDgJAAAAATBa5Tgu+TLXCBYOzHb5MtcIH0NJUS5UU0U6NjE0Ni5JUV9PUEVSX0lOQy5GWTIwMTUBAAAAlHcNAAIAAAAFMjY3MDEBCAAAAAUAAAABMQEAAAAKMTc0NDk0NjE3MgMAAAACNzkCAAAAAjIxBAAAAAEwBwAAAAg5LzYvMjAxOQgAAAAJMy8z</t>
  </si>
  <si>
    <t>MS8yMDE1CQAAAAEwGYGWMPky1whWthR2+TLXCCtDSVEuRU5YVEFNOkFTTUwuSVFfVE9UQUxfTElBQl9FUVVJVFkuRlkyMDExAQAAACjvBQACAAAACDcyNjAuODE1AQgAAAAFAAAAATEBAAAACjE1ODc1NTczODQDAAAAAjUwAgAAAAQxMDEzBAAAAAEwBwAAAAg5LzYvMjAxOQgAAAAKMTIvMzEvMjAxMQkAAAABMK03Ii75MtcI+/+bdvky1wgeQ0lRLlRTRTo3NzI5LklRX1pfU0NPUkUuRlkyMDA5AQAAAK1aDQACAAAACDEuNzc4MzI1AQgAAAAFAAAAATEBAAAACjEzODIzNjU1ODMDAAAAAjc5AgAAAAYxMDAxMjMEAAAAATAHAAAACDkvNi8yMDE5CAAAAAkzLzMxLzIwMDkJAAAAATAuL/cq+TLXCFyLInf5MtcIG0NJUS5UU0U6NzczNS5JUV9DT0dTLkZZMjAwOQEAAAAFVw0AAgAAAAYxNjkzOTEBCAAAAAUAAAABMQEAAAAKMTM4MjY2MTMwMgMAAAACNzkCAAAAAjM0BAAAAAEwBwAAAAg5LzYvMjAxOQgAAAAJMy8zMS8yMDA5CQAAAAEwtVKbMvky1wjRgtl1+TLXCClDSVEuTkFTREFRR1M6TFJDWC5JUV9FQklUREEuRlkyMDExLi4uLkpQWQEAAAC/dwAAAgAAAAw3MTU1Ny4xMDQ5MzUBCAAAAAUAAAABMQEAAAAKMTYzMzc5MDYzOAMAAAACNzkCAAAABDQwNTEEAAAAATAHAAAACDkvNi8yMDE5CAAAAAk2LzI2LzIwMTEJAAAAATBbvB4q+TLXCPxDdHf5MtcIH0NJUS5UU0U6NjkyMC5JUV9BUl9UVVJOUy5GWTIwMTIB</t>
  </si>
  <si>
    <t>AAAAQyBSAAIAAAAINC4wNDAyODEBCAAAAAUAAAABMQEAAAAKMTU3MTMwNzY3MgMAAAACNzkCAAAABDQwMDEEAAAAATAHAAAACDkvNi8yMDE5CAAAAAk2LzMwLzIwMTIJAAAAATCEuyAr+TLXCG+5PHf5MtcIIENJUS5OQVNEQVFHUzpURVIuSVFfREFfQ0YuRlkyMDA4AQAAAAhyAQACAAAABTk0Ljc2AQgAAAAFAAAAATEBAAAACjE0MzQ0MzkzNDkDAAAAAzE2MAIAAAAEMjE2MAQAAAABMAcAAAAIOS82LzIwMTkIAAAACjEyLzMxLzIwMDgJAAAAATBwa/As+TLXCK/k7Xb5MtcIL0NJUS5OQVNEQVFHUzpBTUFULklRX1RPVEFMX0NPTU1PTl9FUVVJVFkuRlkyMDE4AQAAAF7VAwACAAAABDY4MzkBCAAAAAUAAAABMQEAAAAKMTkzNDIxODk1MQMAAAADMTYwAgAAAAQxMDA2BAAAAAEwBwAAAAg5LzYvMjAxOQgAAAAKMTAvMjgvMjAxOAkAAAABMFMYbS75MtcIOeWedvky1wg5Q0lRLk5BU0RBUUdTOkxSQ1guSVFfVE9UQUxfT1VUU1RBTkRJTkdfRklMSU5HX0RBVEUuRlkyMDA4AQAAAL93AAACAAAACjEyNS40MjkzODgBBAAAAAUAAAABNQEAAAAKMTM5MzUwNzUyMQIAAAAFMjQxNTMGAAAAATCkJHwv+TLXCGteSXb5MtcIJ0NJUS5UU0U6NjE0Ni5JUV9DRk9fQ1VSUkVOVF9MSUFCLkZZMjAxMgEAAACUdw0AAgAAAAgwLjI5Njc0OAEIAAAABQAAAAExAQAAAAoxNTU0MzM3MjkwAwAAAAI3OQIAAAAENDE4NQQAAAABMAcA</t>
  </si>
  <si>
    <t>AAAIOS82LzIwMTkIAAAACTMvMzEvMjAxMgkAAAABMN5WISv5MtcIwZdBd/ky1wgoQ0lRLk5BU0RBUUdTOlRFUi5JUV9DQVNIX0lOVEVSRVNULkZZMjAxMgEAAAAIcgEAAgAAAAU4LjYwMgEIAAAABQAAAAExAQAAAAoxNzIxMTcwMjIxAwAAAAMxNjACAAAABDMwMjgEAAAAATAHAAAACDkvNi8yMDE5CAAAAAoxMi8zMS8yMDEyCQAAAAEwJeHwLPky1wizae92+TLXCDNDSVEuTkFTREFRR1M6S0xBQy5JUV9NSU5PUklUWV9JTlRFUkVTVF9UT1RBTC5GWTIwMTIBAAAAcU4EAAMAAAAAABsWey35MtcIcWy/dvky1wggQ0lRLk5BU0RBUUdTOkxSQ1guSVFfRUJJVC5GWTIwMTMBAAAAv3cAAAIAAAAHMTE4LjA3MQEIAAAABQAAAAExAQAAAAoxNzUwNDkyNTMxAwAAAAMxNjACAAAAAzQwMAQAAAABMAcAAAAIOS82LzIwMTkIAAAACTYvMzAvMjAxMwkAAAABMGDBfC/5MtcIjYRedvky1wgmQ0lRLlRTRTo3NzI5LklRX05FVF9ERUJUX0VCSVREQS5GWTIwMDkBAAAArVoNAAIAAAAJMzEuNDE4MzgyAQgAAAAFAAAAATEBAAAACjEzODIzNjU1ODMDAAAAAjc5AgAAAAQ0MTkzBAAAAAEwBwAAAAg5LzYvMjAxOQgAAAAJMy8zMS8yMDA5CQAAAAEwLi/3Kvky1wg9oz13+TLXCCVDSVEuTkFTREFRR1M6QU1BVC5JUV9DQVNIX09QRVIuRlkyMDEyAQAAAF7VAwACAAAABDE4NTEBCAAAAAUAAAABMQEAAAAKMTcxMzgyMjczMgMAAAAD</t>
  </si>
  <si>
    <t>MTYwAgAAAAQyMDA2BAAAAAEwBwAAAAg5LzYvMjAxOQgAAAAKMTAvMjgvMjAxMgkAAAABMPGoby/5MtcIMZVYdvky1wgaQ0lRLjAuSVFfU1BFQ0lBTF9ESVZfQ0YuRlkFAAAAAAAAAAgAAAAVKEludmFsaWQgVGltZSBQZXJpb2QpRIp2LPky1wjgkSd3+TLXCCVDSVEuTkFTREFRR1M6TFJDWC5JUV9QQVJUX1RJTUUuRlkyMDA3AQAAAL93AAADAAAAAADtBUww+TLXCNexQHb5MtcIOUNJUS5OQVNEQVFHUzpMUkNYLklRX1RPVEFMX09VVFNUQU5ESU5HX0ZJTElOR19EQVRFLkZZMjAxNgEAAAC/dwAAAgAAAAoxNjAuMjYwMDA5AQQAAAAFAAAAATUBAAAACjE5MDA3MTMwNjYCAAAABTI0MTUzBgAAAAEwgGZBL/ky1whpaUx2+TLXCCRDSVEuVFNFOjc3MjkuSVFfRVFVSVRZX01FVEhPRC5GWTIwMDkBAAAArVoNAAIAAAAHMzQyLjg0MQEIAAAABQAAAAExAQAAAAoxMzgyMzY1NTgzAwAAAAI3OQIAAAAEMzA2MwQAAAABMAcAAAAIOS82LzIwMTkIAAAACTMvMzEvMjAwOQkAAAABMMmWhzD5MtcIJXfydfky1wgpQ0lRLlRTRTo3NzM1LklRX1RPVEFMX0RFQlRfQ0FQSVRBTC5GWTIwMTUBAAAABVcNAAIAAAAHMjYuMjQ0MgEIAAAABQAAAAExAQAAAAoxNzQ1Mzc4NDA5AwAAAAI3OQIAAAAENDE4NgQAAAABMAcAAAAIOS82LzIwMTkIAAAACTMvMzEvMjAxNQkAAAABMDBGICv5MtcIhT4wd/ky1wggQ0lRLk5BU0RBUUdTOktM</t>
  </si>
  <si>
    <t>QUMuSVFfTEFORC5GWTIwMTgBAAAAcU4EAAIAAAAGNDAuNTk5AQgAAAAFAAAAATEBAAAACjE5NzcwNTcxMzEDAAAAAzE2MAIAAAAEMzA5OAQAAAABMAcAAAAIOS82LzIwMTkIAAAACTYvMzAvMjAxOAkAAAABMN6pEi35MtcIyojPdvky1wgpQ0lRLkVOWFRBTTpBU01MLklRX0VYVFJBX0FDQ19JVEVNUy5GWTIwMTABAAAAKO8FAAMAAAAAAMAQIi75MtcIO9OIdvky1wgqQ0lRLk5BU0RBUUdTOlRFUi5JUV9FRkZFQ1RfVEFYX1JBVEUuRlkyMDA3AQAAAAhyAQACAAAABjkuMjg3OAEIAAAABQAAAAExAQAAAAoxMzQxODIxNDk0AwAAAAMxNjACAAAABDQzNzYEAAAAATAHAAAACDkvNi8yMDE5CAAAAAoxMi8zMS8yMDA3CQAAAAEw1tASLfky1wgcnrt2+TLXCCRDSVEuVFNFOjYxNDYuSVFfSU1QQUlSTUVOVF9HVy5GWTIwMDgBAAAAlHcNAAMAAAAAACcxkjH5MtcIoAMAdvky1wgrQ0lRLk5BU0RBUUdTOkFNQVQuSVFfT1RIRVJfTFRfQVNTRVRTLkZZMjAxMwEAAABe1QMAAgAAAAI5NgEIAAAABQAAAAExAQAAAAoxNzY4NzEzNDQ1AwAAAAMxNjACAAAABDEwNjAEAAAAATAHAAAACDkvNi8yMDE5CAAAAAoxMC8yNy8yMDEzCQAAAAEwDdBvL/ky1wgbuH12+TLXCC1DSVEuTkFTREFRR1M6TFJDWC5JUV9UT1RBTF9ERUJUX0VRVUlUWS5GWTIwMTMBAAAAv3cAAAIAAAAHMzMuMjExNwEIAAAABQAAAAExAQAAAAoxNzUwNDky</t>
  </si>
  <si>
    <t>NTMxAwAAAAMxNjACAAAABDQwMzQEAAAAATAHAAAACDkvNi8yMDE5CAAAAAk2LzMwLzIwMTMJAAAAATAIpPcq+TLXCHCHY3f5MtcIK0NJUS5OQVNEQVFHUzpLTEFDLklRX0xUX0RFQlRfQ0FQSVRBTC5GWTIwMTYBAAAAcU4EAAIAAAAHODEuNjA5MQEIAAAABQAAAAExAQAAAAoxODk4OTM2MTA2AwAAAAMxNjACAAAABDQxODcEAAAAATAHAAAACDkvNi8yMDE5CAAAAAk2LzMwLzIwMTYJAAAAATBHne0p+TLXCE1mYXf5MtcIKkNJUS5OQVNEQVFHUzpBTUFULklRX0dBSU5fSU5WRVNUX0NGLkZZMjAwOQEAAABe1QMAAgAAAAI5NAEIAAAABQAAAAExAQAAAAoxNDg1NzIyNDQyAwAAAAMxNjACAAAABDIwOTAEAAAAATAHAAAACDkvNi8yMDE5CAAAAAoxMC8yNS8yMDA5CQAAAAEwETRvL/ky1wgUhnN2+TLXCCVDSVEuVFNFOjYxNDYuSVFfTFRfREVCVF9SRVBBSUQuRlkyMDE5AQAAAJR3DQADAAAAAAD89ZYw+TLXCITYMnb5MtcIJENJUS5UU0U6NjkyMC5JUV9FQklUREEuRlkyMDEwLi4uLkpQWQEAAABDIFIAAgAAAAgxMDYyLjQwNQEIAAAABQAAAAExAQAAAAoxNDA0OTkyMTk4AwAAAAI3OQIAAAAENDA1MQQAAAABMAcAAAAIOS82LzIwMTkIAAAACTYvMzAvMjAxMAkAAAABMFu8Hir5MtcICh10d/ky1wggQ0lRLlRTRTo3NzI5LklRX0ZVTExfVElNRS5GWTIwMTQBAAAArVoNAAIAAAAEMTM5MwCdMogw+TLXCH6JK3b5</t>
  </si>
  <si>
    <t>MtcIJ0NJUS5UU0U6NzczNS5JUV9DRk9fQ1VSUkVOVF9MSUFCLkZZMjAwOAEAAAAFVw0AAgAAAAgwLjA2NDEzOAEIAAAABQAAAAExAQAAAAoxMDU3ODg4NDE4AwAAAAI3OQIAAAAENDE4NQQAAAABMAcAAAAIOS82LzIwMTkIAAAACTMvMzEvMjAwOAkAAAABMAtXaiv5MtcIkPAvd/ky1wgmQ0lRLlRTRTo2OTIwLklRX0FTU0VUX1dSSVRFRE9XTi5GWTIwMTcBAAAAQyBSAAMAAAAAAKnjkTH5MtcIHhnOdfky1wgmQ0lRLlRTRTo3NzM1LklRX05FVF9ERUJUX0lTU1VFRC5GWTIwMDkBAAAABVcNAAIAAAAFMzY0NTUBCAAAAAUAAAABMQEAAAAKMTM4MjY2MTMwMgMAAAACNzkCAAAABDIwMDMEAAAAATAHAAAACDkvNi8yMDE5CAAAAAkzLzMxLzIwMDkJAAAAATA0eZsy+TLXCDgU0HX5MtcIKkNJUS5OQVNEQVFHUzpLTEFDLklRX1JFVFVSTl9DQVBJVEFMLkZZMjAxMgEAAABxTgQAAgAAAAcxNi41NjQxAQgAAAAFAAAAATEBAAAACjE2OTAzMTU5NTIDAAAAAzE2MAIAAAAENDM2MwQAAAABMAcAAAAIOS82LzIwMTkIAAAACTYvMzAvMjAxMgkAAAABMJpYZCr5MtcIIHxSd/ky1wgWQ0lRLjAuSVFfT1RIRVJfT1BFUi5GWQUAAAAAAAAACAAAABUoSW52YWxpZCBUaW1lIFBlcmlvZClEinYs+TLXCB2dI3f5MtcIKkNJUS5OQVNEQVFHUzpLTEFDLklRX0JBU0lDX0VQU19FWENMLkZZMjAxOQEAAABxTgQAAgAAAAg3LjUzMzQ0</t>
  </si>
  <si>
    <t>NgEIAAAABQAAAAExAQAAAAoxOTc3MDU3MTMzAwAAAAMxNjACAAAABDMwNjQEAAAAATAHAAAACDkvNi8yMDE5CAAAAAk2LzMwLzIwMTkJAAAAATDeqRIt+TLXCAZoyHb5MtcIJUNJUS5OQVNEQVFHUzpLTEFDLklRX01BQ0hJTkVSWS5GWTIwMTUBAAAAcU4EAAIAAAAHNTMyLjA1MwEIAAAABQAAAAExAQAAAAoxODUxOTY0NzQ3AwAAAAMxNjACAAAABDMxMTQEAAAAATAHAAAACDkvNi8yMDE5CAAAAAk2LzMwLzIwMTUJAAAAATAbWxIt+TLXCE1Wx3b5MtcINENJUS5OQVNEQVFHUzpMUkNYLklRX09USEVSX05PTl9PUEVSX0VYUF9TVVBQTC5GWTIwMTgBAAAAv3cAAAIAAAAFLTQuNjQBCAAAAAUAAAABMQEAAAAKMTk3Nzk4MjEzOAMAAAADMTYwAgAAAAI4NQQAAAABMAcAAAAIOS82LzIwMTkIAAAACTYvMjQvMjAxOAkAAAABMHaNQS/5MtcIgQBydvky1wgtQ0lRLlRTRTo2MTQ2LklRX0RFRl9UQVhfQVNTRVRTX0NVUlJFTlQuRlkyMDE3AQAAAJR3DQACAAAABDM3MzQBCAAAAAUAAAABMQEAAAAKMTg0ODU4MTEwNwMAAAACNzkCAAAABDExMTcEAAAAATAHAAAACDkvNi8yMDE5CAAAAAkzLzMxLzIwMTcJAAAAATADz5Yw+TLXCG+qA3b5MtcIJUNJUS5UU0U6Njg1Ny5JUV9EQVlTX1NBTEVTX09VVC5GWTIwMTEBAAAA8VsNAAIAAAAINzAuNzcxMzEBCAAAAAUAAAABMQEAAAAKMTc3MTY4MzYyNgMAAAACNzkCAAAABDQw</t>
  </si>
  <si>
    <t>NDIEAAAAATAHAAAACDkvNi8yMDE5CAAAAAkzLzMxLzIwMTEJAAAAATD3xOsr+TLXCDWXF3f5MtcIKkNJUS5OQVNEQVFHUzpLTEFDLklRX0RJTFVUX0VQU19JTkNMLkZZMjAxNwEAAABxTgQAAgAAAAQ1Ljg4AQgAAAAFAAAAATEBAAAACjE5NzcwNTcxMTcDAAAAAzE2MAIAAAABOAQAAAABMAcAAAAIOS82LzIwMTkIAAAACTYvMzAvMjAxNwkAAAABMO2CEi35MtcI9zfsdvky1wgiQ0lRLlRTRTo2OTIwLklRX0FTU0VUX1RVUk5TLkZZMjAxNQEAAABDIFIAAgAAAAgwLjY3MDM4OQEIAAAABQAAAAExAQAAAAoxNzU5Mzk5NzY0AwAAAAI3OQIAAAAENDE3NwQAAAABMAcAAAAIOS82LzIwMTkIAAAACTYvMzAvMjAxNQkAAAABMITiICv5MtcIhoswd/ky1wgqQ0lRLk5BU0RBUUdTOkxSQ1guSVFfRElMVVRfRVBTX0VYQ0wuRlkyMDE4AQAAAL93AAACAAAABTEzLjE3AQgAAAAFAAAAATEBAAAACjE5Nzc5ODIxMzgDAAAAAzE2MAIAAAADMTQyBAAAAAEwBwAAAAg5LzYvMjAxOQgAAAAJNi8yNC8yMDE4CQAAAAEwdo1BL/ky1wgCf2B2+TLXCChDSVEuVFNFOjYxNDYuSVFfVE9UQUxfRElWX1BBSURfQ0YuRlkyMDA5AQAAAJR3DQACAAAABS0xODMzAQgAAAAFAAAAATEBAAAACjEzODA1MjgzMjIDAAAAAjc5AgAAAAQyMDIyBAAAAAEwBwAAAAg5LzYvMjAxOQgAAAAJMy8zMS8yMDA5CQAAAAEwqhdAMfky1wjKKxx2+TLXCChD</t>
  </si>
  <si>
    <t>SVEuVFNFOjgwMzYuSVFfVE9UQUxfREVCVC5GWTIwMTAuLi4uSlBZAQAAAJ9eDQACAAAAATABCAAAAAUAAAABMQEAAAAKMTM4MjQxNzg4NgMAAAACNzkCAAAABDQxNzMEAAAAATAHAAAACDkvNi8yMDE5CAAAAAkzLzMxLzIwMTAJAAAAATBFCh8q+TLXCB2efnf5MtcIM0NJUS5OQVNEQVFHUzpURVIuSVFfSU1QVVRfT1BFUl9MRUFTRV9JTlRfRVhQLkZZMjAxMgEAAAAIcgEAAgAAAAkxOC4xMTI5MjgBCAAAAAUAAAABMQEAAAAKMTcyMTE3MDIyMQMAAAADMTYwAgAAAAUyMTY3MgQAAAABMAcAAAAIOS82LzIwMTkIAAAACjEyLzMxLzIwMTIJAAAAATAl4fAs+TLXCN1y0Hb5MtcIKENJUS5UU0U6ODAzNi5JUV9UT1RBTF9ERUJUX0VCSVREQS5GWTIwMTUBAAAAn14NAAIAAAAIMC4wMDU5NzgBCAAAAAUAAAABMQEAAAAKMTc0Mzk2MjM5NAMAAAACNzkCAAAABDQxOTIEAAAAATAHAAAACDkvNi8yMDE5CAAAAAkzLzMxLzIwMTUJAAAAATAYMGor+TLXCHi+JXf5MtcIJUNJUS5FTlhUQU06QVNNTC5JUV9HQUlOX0lOVkVTVC5GWTIwMDgBAAAAKO8FAAMAAAAAAJvCIS75MtcIYU6Advky1wgvQ0lRLk5BU0RBUUdTOkFNQVQuSVFfVE9UQUxfRVFVSVRZLkZZMjAwOS4uLi5KUFkBAAAAXtUDAAIAAAAMNjUyNjY4LjQ2Mjk2AQgAAAAFAAAAATEBAAAACjE0ODU3MjI0NDIDAAAAAjc5AgAAAAQxMjc1BAAAAAEwBwAAAAg5LzYv</t>
  </si>
  <si>
    <t>MjAxOQgAAAAKMTAvMjUvMjAwOQkAAAABMFHjHir5MtcIxsR3d/ky1wgmQ0lRLkVOWFRBTTpBU01MLklRX0dST1NTX01BUkdJTi5GWTIwMTcBAAAAKO8FAAIAAAAHNDQuODU0NwEIAAAABQAAAAExAQAAAAoxOTQzODc3MjU2AwAAAAI1MAIAAAAENDA3NAQAAAABMAcAAAAIOS82LzIwMTkIAAAACjEyLzMxLzIwMTcJAAAAATCtMWQq+TLXCFbxYHf5MtcIJkNJUS5UU0U6NzcyOS5JUV9MT0FOU19SRUNFSVZfTFQuRlkyMDA4AQAAAK1aDQACAAAABjEzLjAyMQEIAAAABQAAAAExAQAAAAoxMDYyNzQ4NDM2AwAAAAI3OQIAAAAEMTA1MAQAAAABMAcAAAAIOS82LzIwMTkIAAAACTMvMzEvMjAwOAkAAAABMO4clzD5MtcIVCYzdvky1wgoQ0lRLlRTRTo3NzM1LklRX0dXX0lOVEFOX0FNT1JUX0NGLkZZMjAxNwEAAAAFVw0AAwAAAAAAEDFPMvky1wjfReh1+TLXCCRDSVEuVFNFOjgwMzUuSVFfRUJJVERBLkZZMjAxMy4uLi5KUFkBAAAAwFkNAAIAAAAFNDAzMjABCAAAAAUAAAABMQEAAAAKMTY4MTU4ODUwOQMAAAACNzkCAAAABDQwNTEEAAAAATAHAAAACDkvNi8yMDE5CAAAAAkzLzMxLzIwMTMJAAAAATA3E+4p+TLXCESCenf5MtcIIENJUS5UU0U6NjE0Ni5JUV9QQVJUX1RJTUUuRlkyMDA4AQAAAJR3DQADAAAAAACu8D8x+TLXCJa2G3b5MtcIHENJUS5UU0U6NzcyOS5JUV9OSV9DRi5GWTIwMTkBAAAArVoNAAIAAAAF</t>
  </si>
  <si>
    <t>MjA0NDMBCAAAAAUAAAABMQEAAAAKMTk2OTk1MDA5OAMAAAACNzkCAAAABDIxNTAEAAAAATAHAAAACDkvNi8yMDE5CAAAAAkzLzMxLzIwMTkJAAAAATCc3ksw+TLXCFPuW3b5MtcIIENJUS5OQVNEQVFHUzpURVIuSVFfTklfQ0YuRlkyMDE4AQAAAAhyAQACAAAABzQ1MS43NzkBCAAAAAUAAAABMQEAAAAKMTk0ODA5OTM4NQMAAAADMTYwAgAAAAQyMTUwBAAAAAEwBwAAAAg5LzYvMjAxOQgAAAAKMTIvMzEvMjAxOAkAAAABMCL/diz5MtcIz04Ad/ky1wgeQ0lRLk5BU0RBUUdTOkxSQ1guSVFfQUQuRlkyMDE4AQAAAL93AAACAAAACC04MzMuNjA5AQgAAAAFAAAAATEBAAAACjE5Nzc5ODIxMzgDAAAAAzE2MAIAAAAEMTA3NQQAAAABMAcAAAAIOS82LzIwMTkIAAAACTYvMjQvMjAxOAkAAAABMHaNQS/5MtcIbydydvky1wgkQ0lRLk5BU0RBUUdTOkxSQ1guSVFfRUJJVF9JTlQuRlkyMDE0AQAAAL93AAACAAAACDExLjExNDM5AQgAAAAFAAAAATEBAAAACjE4MDQ0MjQ4MTIDAAAAAzE2MAIAAAAENDE4OQQAAAABMAcAAAAIOS82LzIwMTkIAAAACTYvMjkvMjAxNAkAAAABMAik9yr5MtcI3bM+d/ky1wglQ0lRLlRTRTo3NzI5LklRX0xUX0RFQlRfSVNTVUVELkZZMjAxOAEAAACtWg0AAwAAAAAAprdLMPky1whcoFt2+TLXCCVDSVEuTkFTREFRR1M6TFJDWC5JUV9QQVJUX1RJTUUuRlkyMDE2AQAAAL93AAADAAAAAACA</t>
  </si>
  <si>
    <t>ZkEv+TLXCAEFaXb5MtcIKkNJUS5OQVNEQVFHUzpMUkNYLklRX0NBUElUQUxfTEVBU0VTLkZZMjAwOQEAAAC/dwAAAwAAAAAAskx8L/ky1wjwJV12+TLXCCZDSVEuRU5YVEFNOkFTTUwuSVFfRElMVVRfV0VJR0hULkZZMjAwOQEAAAAo7wUAAgAAAAc0MzIuNjE1AMXpIS75MtcIKhebdvky1wgeQ0lRLk5BU0RBUUdTOlRFUi5JUV9FQlQuRlkyMDA3AQAAAAhyAQACAAAABjc5LjI0MwEIAAAABQAAAAExAQAAAAoxMzQxODIxNDk0AwAAAAMxNjACAAAAAzEzOQQAAAABMAcAAAAIOS82LzIwMTkIAAAACjEyLzMxLzIwMDcJAAAAATDW0BIt+TLXCPpI7Xb5MtcILENJUS5OQVNEQVFHUzpBTUFULklRX1RPVEFMX09USEVSX09QRVIuRlkyMDE3AQAAAF7VAwACAAAABDI2NjQBCAAAAAUAAAABMQEAAAAKMTkzNDIxODk0NQMAAAADMTYwAgAAAAMzODAEAAAAATAHAAAACDkvNi8yMDE5CAAAAAoxMC8yOS8yMDE3CQAAAAEwW/FsLvky1wj8MpF2+TLXCCdDSVEuVFNFOjgwMzYuSVFfTUFSS0VUQ0FQLjIwMDcvMy8zMS5KUFkBAAAAn14NAAIAAAAMNDQyOTMzLjA1MDU2AQYAAAAFAAAAATEBAAAACjE0MjE5Nzk5OTEDAAAAAjc5AgAAAAYxMDAwNTQEAAAAATAHAAAACTMvMzEvMjAwN0Lytk/5MtcIKKGjivky1wgwQ0lRLk5BU0RBUUdTOkFNQVQuSVFfTklfQVZBSUxfRVhDTF9NQVJHSU4uRlkyMDE2AQAAAF7VAwACAAAABzE1</t>
  </si>
  <si>
    <t>Ljg5ODMBCAAAAAUAAAABMQEAAAAKMTkzNDIxODk0MwMAAAADMTYwAgAAAAQ0MTgyBAAAAAEwBwAAAAg5LzYvMjAxOQgAAAAKMTAvMzAvMjAxNgkAAAABMODjYyr5MtcIcK5Vd/ky1wglQ0lRLlRTRTo2MTQ2LklRX0NBU0hfU1RfSU5WRVNULkZZMjAxMQEAAACUdw0AAgAAAAUyMDMxNAEIAAAABQAAAAExAQAAAAoxNDYxNjgwMDQ4AwAAAAI3OQIAAAAEMTAwMgQAAAABMAcAAAAIOS82LzIwMTkIAAAACTMvMzEvMjAxMQkAAAABMKM+QDH5MtcIcqnudfky1wgiQ0lRLlRTRTo3NzI5LklRX1NBTEVfUFBFX0NGLkZZMjAwOQEAAACtWg0AAgAAAAU2LjgzNQEIAAAABQAAAAExAQAAAAoxMzgyMzY1NTgzAwAAAAI3OQIAAAAEMjA0MgQAAAABMAcAAAAIOS82LzIwMTkIAAAACTMvMzEvMjAwOQkAAAABML29hzD5MtcIhN0Ndvky1wgpQ0lRLlRTRTo3NzM1LklRX1RPVEFMX0RFQlRfQ0FQSVRBTC5GWTIwMTMBAAAABVcNAAIAAAAHNDcuODIzNAEIAAAABQAAAAExAQAAAAoxNjg5MDU2NjI2AwAAAAI3OQIAAAAENDE4NgQAAAABMAcAAAAIOS82LzIwMTkIAAAACTMvMzEvMjAxMwkAAAABMDUfICv5MtcIRlVLd/ky1wgrQ0lRLlRTRTo3NzI5LklRX05JX0FWQUlMX0VYQ0xfTUFSR0lOLkZZMjAwOAEAAACtWg0AAgAAAAY1LjI0MjYBCAAAAAUAAAABMQEAAAAKMTA2Mjc0ODQzNgMAAAACNzkCAAAABDQxODIEAAAAATAHAAAA</t>
  </si>
  <si>
    <t>CDkvNi8yMDE5CAAAAAkzLzMxLzIwMDgJAAAAATAuL/cq+TLXCBblHnf5MtcIHkNJUS5UU0U6NjkyMC5JUV9JTkNfVEFYLkZZMjAxOQEAAABDIFIAAgAAAAgxOTAwLjU2MgEIAAAABQAAAAExAQAAAAoxOTc0MzYyMTY3AwAAAAI3OQIAAAACNzUEAAAAATAHAAAACDkvNi8yMDE5CAAAAAk2LzMwLzIwMTkJAAAAATC9CpIx+TLXCHHSEXb5MtcIKUNJUS5OQVNEQVFHUzpLTEFDLklRX0lOQ19FUVVJVFlfQ0YuRlkyMDA5AQAAAHFOBAADAAAAAACzyHot+TLXCJQWqnb5MtcII0NJUS5OQVNEQVFHUzpURVIuSVFfTkVUX0RFQlQuRlkyMDExAQAAAAhyAQACAAAACC01MDcuNzA5AQgAAAAFAAAAATEBAAAACjE2NjExMDQxOTMDAAAAAzE2MAIAAAAENDM2NAQAAAABMAcAAAAIOS82LzIwMTkIAAAACjEyLzMxLzIwMTEJAAAAATAl4fAs+TLXCMjx53b5MtcINENJUS5OQVNEQVFHUzpLTEFDLklRX0lNUFVUX09QRVJfTEVBU0VfSU5UX0VYUC5GWTIwMTEBAAAAcU4EAAIAAAAINC45NTE5NjQBCAAAAAUAAAABMQEAAAAKMTYzMDQwNDE1NQMAAAADMTYwAgAAAAUyMTY3MgQAAAABMAcAAAAIOS82LzIwMTkIAAAACTYvMzAvMjAxMQkAAAABMCLvei35MtcIyqrFdvky1wglQ0lRLkVOWFRBTTpBU01MLklRX0FTU0VUX1RVUk5TLkZZMjAwOQEAAAAo7wUAAgAAAAgwLjQxNDM3MQEIAAAABQAAAAExAQAAAAoxNTA5Njg0MDkzAwAA</t>
  </si>
  <si>
    <t>AAI1MAIAAAAENDE3NwQAAAABMAcAAAAIOS82LzIwMTkIAAAACjEyLzMxLzIwMDkJAAAAATCzCmQq+TLXCIVVYHf5MtcIK0NJUS5OQVNEQVFHUzpLTEFDLklRX1NBTEVTX01BUktFVElORy5GWTIwMTkBAAAAcU4EAAMAAAAAAN6pEi35MtcIyNq0dvky1wgrQ0lRLk5BU0RBUUdTOkxSQ1guSVFfTFRfREVCVF9DQVBJVEFMLkZZMjAwOAEAAAC/dwAAAgAAAAcxMy4yMjQyAQgAAAAFAAAAATEBAAAACjEzOTM1MDc1MjEDAAAAAzE2MAIAAAAENDE4NwQAAAABMAcAAAAIOS82LzIwMTkIAAAACTYvMjkvMjAwOAkAAAABMDN99yr5MtcI2vZCd/ky1wgrQ0lRLlRTRTo2ODU3LklRX1JFVFVSTl9DT01NT05fRVFVSVRZLkZZMjAxMAEAAADxWw0AAgAAAActNy4yOTg4AQgAAAAFAAAAATEBAAAACjE1ODA2Mjc1ODQDAAAAAjc5AgAAAAUzMzMyMAQAAAABMAcAAAAIOS82LzIwMTkIAAAACTMvMzEvMjAxMAkAAAABMPfE6yv5MtcIrWoSd/ky1wgqQ0lRLk5BU0RBUUdTOktMQUMuSVFfR0FJTl9JTlZFU1RfQ0YuRlkyMDE5AQAAAHFOBAADAAAAAADW0BIt+TLXCMavz3b5MtcIJENJUS5OQVNEQVFHUzpURVIuSVFfTFRfSU5WRVNULkZZMjAxNQEAAAAIcgEAAgAAAAcyNjUuOTI4AQgAAAAFAAAAATEBAAAACjE4Nzc1MTM4NDcDAAAAAzE2MAIAAAAEMTA1NAQAAAABMAcAAAAIOS82LzIwMTkIAAAACjEyLzMxLzIwMTUJAAAAATCH</t>
  </si>
  <si>
    <t>sXYs+TLXCEUF93b5MtcILUNJUS5OQVNEQVFHUzpLTEFDLklRX0NVUlJFTlRfUE9SVF9ERUJULkZZMjAxOQEAAABxTgQAAgAAAAcyNDkuOTk5AQgAAAAFAAAAATEBAAAACjE5NzcwNTcxMzMDAAAAAzE2MAIAAAAEMTI5NwQAAAABMAcAAAAIOS82LzIwMTkIAAAACTYvMzAvMjAxOQkAAAABMN6pEi35MtcIyNq0dvky1wglQ0lRLlRTRTo2MTQ2LklRX0RBWVNfU0FMRVNfT1VULkZZMjAxOQEAAACUdw0AAgAAAAk5Ny4wNTAyMTUBCAAAAAUAAAABMQEAAAAKMTk2OTYwMTM3NgMAAAACNzkCAAAABDQwNDIEAAAAATAHAAAACDkvNi8yMDE5CAAAAAkzLzMxLzIwMTkJAAAAATAuL/cq+TLXCOTkLHf5MtcIJ0NJUS5UU0U6NzczNS5JUV9UT1RBTF9SRVYuRlkyMDE2Li4uLkpQWQEAAAAFVw0AAgAAAAYyNTk2NzUBCAAAAAUAAAABMQEAAAAKMTc5ODg5NTAyOQMAAAACNzkCAAAAAjI4BAAAAAEwBwAAAAg5LzYvMjAxOQgAAAAJMy8zMS8yMDE2CQAAAAEwNxPuKfky1whTAnB3+TLXCCpDSVEuTkFTREFRR1M6S0xBQy5JUV9ESUxVVF9FUFNfSU5DTC5GWTIwMTEBAAAAcU4EAAIAAAAENC42NgEIAAAABQAAAAExAQAAAAoxNjMwNDA0MTU1AwAAAAMxNjACAAAAATgEAAAAATAHAAAACDkvNi8yMDE5CAAAAAk2LzMwLzIwMTEJAAAAATAi73ot+TLXCFgJsnb5MtcIIUNJUS5OQVNEQVFHUzpBTUFULklRX0NBUEVYLkZZMjAwOQEA</t>
  </si>
  <si>
    <t>AABe1QMAAgAAAAQtMjQ5AQgAAAAFAAAAATEBAAAACjE0ODU3MjI0NDIDAAAAAzE2MAIAAAAEMjAyMQQAAAABMAcAAAAIOS82LzIwMTkIAAAACjEwLzI1LzIwMDkJAAAAATARNG8v+TLXCLLdYXb5MtcIJUNJUS5UU0U6NjE0Ni5JUV9ESUxVVF9FUFNfSU5DTC5GWTIwMTABAAAAlHcNAAIAAAAFNzIuMTkBCAAAAAUAAAABMQEAAAAKMTM4MDUyODA4MgMAAAACNzkCAAAAATgEAAAAATAHAAAACDkvNi8yMDE5CAAAAAkzLzMxLzIwMTAJAAAAATCqF0Ax+TLXCKTiLnb5MtcIJUNJUS5UU0U6NzcyOS5JUV9MVF9ERUJUX1JFUEFJRC5GWTIwMDkBAAAArVoNAAIAAAAKLTE3NTI2LjEwNwEIAAAABQAAAAExAQAAAAoxMzgyMzY1NTgzAwAAAAI3OQIAAAAEMjAzNgQAAAABMAcAAAAIOS82LzIwMTkIAAAACTMvMzEvMjAwOQkAAAABML29hzD5MtcIWsEzdvky1wgkQ0lRLlRTRTo2MTQ2LklRX0lOQ19FUVVJVFlfQ0YuRlkyMDExAQAAAJR3DQACAAAABC0xMTcBCAAAAAUAAAABMQEAAAAKMTQ2MTY4MDA0OAMAAAACNzkCAAAABDIwODYEAAAAATAHAAAACDkvNi8yMDE5CAAAAAkzLzMxLzIwMTEJAAAAATCjPkAx+TLXCAphAXb5MtcIK0NJUS5OQVNEQVFHUzpMUkNYLklRX0NBU0hfQ09OVkVSU0lPTi5GWTIwMTgBAAAAv3cAAAIAAAAKMTMxLjg4Nzc1NgEIAAAABQAAAAExAQAAAAoxOTc3OTgyMTM4AwAAAAMxNjACAAAABDQx</t>
  </si>
  <si>
    <t>ODQEAAAAATAHAAAACDkvNi8yMDE5CAAAAAk2LzI0LzIwMTgJAAAAATD+yvcq+TLXCEjOLXf5MtcIGUNJUS5UU0U6NjE0Ni5JUV9OSS5GWTIwMTMBAAAAlHcNAAIAAAAENzQ3MwEIAAAABQAAAAExAQAAAAoxNjI0MDUxNzk5AwAAAAI3OQIAAAACMTUEAAAAATAHAAAACDkvNi8yMDE5CAAAAAkzLzMxLzIwMTMJAAAAATBsrkIx+TLXCOH8AXb5MtcIKUNJUS5OQVNEQVFHUzpURVIuSVFfT1RIRVJfQ0FfU1VQUEwuRlkyMDEzAQAAAAhyAQACAAAABTcuMzI0AQgAAAAFAAAAATEBAAAACjE3Nzg2NjgxNjMDAAAAAzE2MAIAAAAEMTA1NQQAAAABMAcAAAAIOS82LzIwMTkIAAAACjEyLzMxLzIwMTMJAAAAATBACPEs+TLXCFG373b5MtcIKENJUS5UU0U6ODAzNi5JUV9UT1RBTF9ERUJUX0VCSVREQS5GWTIwMTMBAAAAn14NAAIAAAAIMC4wNTk5NDkBCAAAAAUAAAABMQEAAAAKMTYyMzgxNjU0MgMAAAACNzkCAAAABDQxOTIEAAAAATAHAAAACDkvNi8yMDE5CAAAAAkzLzMxLzIwMTMJAAAAATAYMGor+TLXCIl7IXf5MtcIK0NJUS5UU0U6NzczNS5JUV9NSU5PUklUWV9JTlRFUkVTVF9DRi5GWTIwMDgBAAAABVcNAAMAAAAAALVSmzL5MtcI+evkdfky1wgmQ0lRLlRTRTo4MDM2LklRX05FVF9ERUJUX0VCSVREQS5GWTIwMTcBAAAAn14NAAMAAAACTk0BCAAAAAUAAAABMQEAAAAKMTg0ODUxNDY1OQMAAAACNzkCAAAABDQx</t>
  </si>
  <si>
    <t>OTMEAAAAATAHAAAACDkvNi8yMDE5CAAAAAkzLzMxLzIwMTcJAAAAATALV2or+TLXCOlCGXf5MtcIMUNJUS5OQVNEQVFHUzpMUkNYLklRX05FVF9ERUJUX0VCSVREQV9DQVBFWC5GWTIwMTYBAAAAv3cAAAMAAAACTk0BCAAAAAUAAAABMQEAAAAKMTkwMDcxMzA2NgMAAAADMTYwAgAAAAUyMzMxNAQAAAABMAcAAAAIOS82LzIwMTkIAAAACTYvMjYvMjAxNgkAAAABMAik9yr5MtcIip1Ud/ky1wgpQ0lRLk5BU0RBUUdTOkFNQVQuSVFfRVFVSVRZX01FVEhPRC5GWTIwMTABAAAAXtUDAAMAAAAAABBbby/5MtcIkVJidvky1wgsQ0lRLlRTRTo3NzM1LklRX05FVF9ERUJUX0VCSVREQV9DQVBFWC5GWTIwMTUBAAAABVcNAAIAAAAIMC44MDcxNjMBCAAAAAUAAAABMQEAAAAKMTc0NTM3ODQwOQMAAAACNzkCAAAABTIzMzE0BAAAAAEwBwAAAAg5LzYvMjAxOQgAAAAJMy8zMS8yMDE1CQAAAAEwMEYgK/ky1wiFPjB3+TLXCCFDSVEuRU5YVEFNOkFTTUwuSVFfUkFXX0lOVi5GWTIwMTUBAAAAKO8FAAIAAAAHNTg4LjI3NwEIAAAABQAAAAExAQAAAAoxODczMzg5MDQzAwAAAAI1MAIAAAAEMzE3MQQAAAABMAcAAAAIOS82LzIwMTkIAAAACjEyLzMxLzIwMTUJAAAAATB+cDgu+TLXCAa4r3b5MtcIKUNJUS5OQVNEQVFHUzpLTEFDLklRX09USEVSX0xJQUJfTFQuRlkyMDE1AQAAAHFOBAACAAAABzEyNi41MzQBCAAAAAUAAAAB</t>
  </si>
  <si>
    <t>MQEAAAAKMTg1MTk2NDc0NwMAAAADMTYwAgAAAAQxMDYyBAAAAAEwBwAAAAg5LzYvMjAxOQgAAAAJNi8zMC8yMDE1CQAAAAEwG1sSLfky1whnxM52+TLXCCZDSVEuVFNFOjYxNDYuSVFfTE9BTlNfUkVDRUlWX0xULkZZMjAxOQEAAACUdw0AAwAAAAAA/PWWMPky1wjP8wx2+TLXCCRDSVEuVFNFOjYxNDYuSVFfRVFVSVRZX01FVEhPRC5GWTIwMDkBAAAAlHcNAAIAAAADMTcyAQgAAAAFAAAAATEBAAAACjEzODA1MjgzMjIDAAAAAjc5AgAAAAQzMDYzBAAAAAEwBwAAAAg5LzYvMjAxOQgAAAAJMy8zMS8yMDA5CQAAAAEwqhdAMfky1whNDe51+TLXCBtDSVEuVFNFOjc3MjkuSVFfTEFORC5GWTIwMTkBAAAArVoNAAMAAAAAAJzeSzD5MtcInrxtdvky1wgfQ0lRLk5BU0RBUUdTOlRFUi5JUV9HUFBFLkZZMjAxNwEAAAAIcgEAAgAAAAc5MTQuNDkyAQgAAAAFAAAAATEBAAAACjE5NDgwOTkzODEDAAAAAzE2MAIAAAAEMTE2OQQAAAABMAcAAAAIOS82LzIwMTkIAAAACjEyLzMxLzIwMTcJAAAAATAv2HYs+TLXCHUO5Xb5MtcIJENJUS5UU0U6NjE0Ni5JUV9DT01NT05fSVNTVUVELkZZMjAxOAEAAACUdw0AAgAAAAM0NDUBCAAAAAUAAAABMQEAAAAKMTg5NTAwMjI4MgMAAAACNzkCAAAABDIxNjkEAAAAATAHAAAACDkvNi8yMDE5CAAAAAkzLzMxLzIwMTgJAAAAATD89ZYw+TLXCHqKMnb5MtcIKUNJUS5UU0U6NjkyMC5J</t>
  </si>
  <si>
    <t>UV9DT01NT05fUFJFRl9ESVZfQ0YuRlkyMDA4AQAAAEMgUgADAAAAAABcJaQx+TLXCDV91HX5MtcIGUNJUS5UU0U6NjkyMC5JUV9ETy5GWTIwMTEBAAAAQyBSAAMAAAAAAEJzpDH5MtcIF2bVdfky1wgxQ0lRLlRTRTo2MTQ2LklRX0NIQU5HRV9ORVRfV09SS0lOR19DQVBJVEFMLkZZMjAxNAEAAACUdw0AAgAAAAQ1MDYwAQgAAAAFAAAAATEBAAAACjE2ODY2MzgwODYDAAAAAjc5AgAAAAQ0NDIxBAAAAAEwBwAAAAg5LzYvMjAxOQgAAAAJMy8zMS8yMDE0CQAAAAEwGYGWMPky1whTUfl1+TLXCChDSVEuVFNFOjgwMzYuSVFfVE9UQUxfREVCVF9FUVVJVFkuRlkyMDE1AQAAAJ9eDQACAAAABjAuMTE2MwEIAAAABQAAAAExAQAAAAoxNzQzOTYyMzk0AwAAAAI3OQIAAAAENDAzNAQAAAABMAcAAAAIOS82LzIwMTkIAAAACTMvMzEvMjAxNQkAAAABMBgwaiv5MtcI88k2d/ky1wglQ0lRLlRTRTo2MTQ2LklRX0NBU0hfU1RfSU5WRVNULkZZMjAxNwEAAACUdw0AAgAAAAU3NzcxOAEIAAAABQAAAAExAQAAAAoxODQ4NTgxMTA3AwAAAAI3OQIAAAAEMTAwMgQAAAABMAcAAAAIOS82LzIwMTkIAAAACTMvMzEvMjAxNwkAAAABMAPPljD5MtcIpcvwdfky1wghQ0lRLlRTRTo3NzM1LklRX0VCSVREQV9JTlQuRlkyMDE2AQAAAAVXDQACAAAACTI2LjEwNjg0OQEIAAAABQAAAAExAQAAAAoxNzk4ODk1MDI5AwAAAAI3OQIAAAAE</t>
  </si>
  <si>
    <t>NDE5MAQAAAABMAcAAAAIOS82LzIwMTkIAAAACTMvMzEvMjAxNgkAAAABMDBGICv5MtcITzlAd/ky1wgoQ0lRLk5BU0RBUUdTOkFNQVQuSVFfRElMVVRfV0VJR0hULkZZMjAwNwEAAABe1QMAAgAAAAgxNDI3LjAwMgBqtEEv+TLXCMFve3b5MtcIJENJUS5OQVNEQVFHUzpURVIuSVFfUkRfRVhQX0ZOLkZZMjAxMwEAAAAIcgEAAgAAAAcyNjQuMDU1AQgAAAAFAAAAATEBAAAACjE3Nzg2NjgxNjMDAAAAAzE2MAIAAAAEMzE2OAQAAAABMAcAAAAIOS82LzIwMTkIAAAACjEyLzMxLzIwMTMJAAAAATBACPEs+TLXCKKY0Hb5MtcIKkNJUS5OQVNEQVFHUzpMUkNYLklRX0xUX0RFQlRfSVNTVUVELkZZMjAwOQEAAAC/dwAAAgAAAAUwLjYyNQEIAAAABQAAAAExAQAAAAoxNDY3NDc0NTIyAwAAAAMxNjACAAAABDIwMzQEAAAAATAHAAAACDkvNi8yMDE5CAAAAAk2LzI4LzIwMDkJAAAAATCyTHwv+TLXCNRzXXb5MtcINkNJUS5OQVNEQVFHUzpMUkNYLklRX0NIQU5HRV9ORVRfV09SS0lOR19DQVBJVEFMLkZZMjAwNwEAAAC/dwAAAgAAAActMTUuNTA5AQgAAAAFAAAAATEBAAAACjExMzQ5MjE4MTQDAAAAAzE2MAIAAAAENDQyMQQAAAABMAcAAAAIOS82LzIwMTkIAAAACTYvMjQvMjAwNwkAAAABMKQkfC/5MtcI26tldvky1wgpQ0lRLlRTRTo2OTIwLklRX0RBWVNfSU5WRU5UT1JZX09VVC5GWTIwMTEBAAAAQyBSAAIAAAAK</t>
  </si>
  <si>
    <t>MTYzLjcxOTY1NQEIAAAABQAAAAExAQAAAAoxNDc3OTEzODM1AwAAAAI3OQIAAAAENDAzNQQAAAABMAcAAAAIOS82LzIwMTkIAAAACTYvMzAvMjAxMQkAAAABMIS7ICv5MtcIKq5Ad/ky1wgfQ0lRLk5BU0RBUUdTOlRFUi5JUV9OUFBFLkZZMjAwOAEAAAAIcgEAAgAAAAcyOTguNDQ5AQgAAAAFAAAAATEBAAAACjE0MzQ0MzkzNDkDAAAAAzE2MAIAAAAEMTAwNAQAAAABMAcAAAAIOS82LzIwMTkIAAAACjEyLzMxLzIwMDgJAAAAATBwa/As+TLXCLOv4Xb5MtcIKkNJUS5OQVNEQVFHUzpLTEFDLklRX05FVF9SRU5UQUxfRVhQLkZZMjAwOAEAAABxTgQAAwAAAAAAWuU4Lvky1wiF5r12+TLXCCtDSVEuRU5YVEFNOkFTTUwuSVFfUFJPVl9CQURfREVCVFNfQ0YuRlkyMDEyAQAAACjvBQACAAAABTAuNDU4AQgAAAAFAAAAATEBAAAACjE2NTc5MTQ5NjQDAAAAAjUwAgAAAAQyMTExBAAAAAEwBwAAAAg5LzYvMjAxOQgAAAAKMTIvMzEvMjAxMgkAAAABMG1eIi75MtcI+dOBdvky1wgqQ0lRLk5BU0RBUUdTOktMQUMuSVFfREFZU19TQUxFU19PVVQuRlkyMDE5AQAAAHFOBAACAAAACDY5LjMzNDY3AQgAAAAFAAAAATEBAAAACjE5NzcwNTcxMzMDAAAAAzE2MAIAAAAENDA0MgQAAAABMAcAAAAIOS82LzIwMTkIAAAACTYvMzAvMjAxOQkAAAABMKzF7Sn5MtcI2WB4d/ky1wgiQ0lRLk5BU0RBUUdTOlRFUi5JUV9TVF9ERUJU</t>
  </si>
  <si>
    <t>LkZZMjAwNwEAAAAIcgEAAwAAAAAA1tASLfky1wjCla12+TLXCCpDSVEuTkFTREFRR1M6QU1BVC5JUV9ORVRfUkVOVEFMX0VYUC5GWTIwMTEBAAAAXtUDAAMAAAAAABBbby/5MtcIKFNGdvky1wgvQ0lRLk5BU0RBUUdTOktMQUMuSVFfSU5URVJFU1RfSU5WRVNUX0lOQy5GWTIwMDkBAAAAcU4EAAIAAAAGMjcuMTU3AQgAAAAFAAAAATEBAAAACjE0NjU1MTgyNDEDAAAAAzE2MAIAAAACNjUEAAAAATAHAAAACDkvNi8yMDE5CAAAAAk2LzMwLzIwMDkJAAAAATBa5Tgu+TLXCHAQiHb5MtcIHUNJUS5UU0U6NjE0Ni5JUV9HQV9FWFAuRlkyMDEyAQAAAJR3DQADAAAAAACWZUAx+TLXCFLzL3b5MtcIMENJUS5OQVNEQVFHUzpMUkNYLklRX01JTk9SSVRZX0lOVEVSRVNUX0lTLkZZMjAxNQEAAAC/dwAAAwAAAAAA+z9BL/ky1wgbaWh2+TLXCCpDSVEuTkFTREFRR1M6TFJDWC5JUV9ESUxVVF9FUFNfSU5DTC5GWTIwMDgBAAAAv3cAAAIAAAAEMy40NwEIAAAABQAAAAExAQAAAAoxMzkzNTA3NTIxAwAAAAMxNjACAAAAATgEAAAAATAHAAAACDkvNi8yMDE5CAAAAAk2LzI5LzIwMDgJAAAAATCkJHwv+TLXCOJTd3b5MtcIJUNJUS5UU0U6NzcyOS5JUV9MVF9ERUJUX1JFUEFJRC5GWTIwMTYBAAAArVoNAAIAAAAELTQwMAEIAAAABQAAAAExAQAAAAoxNzk4NTg3MTA5AwAAAAI3OQIAAAAEMjAzNgQAAAABMAcAAAAIOS82LzIw</t>
  </si>
  <si>
    <t>MTkIAAAACTMvMzEvMjAxNgkAAAABMLSQSzD5MtcI/5kQdvky1wgsQ0lRLk5BU0RBUUdTOkFNQVQuSVFfQ0ZPX0NVUlJFTlRfTElBQi5GWTIwMTUBAAAAXtUDAAIAAAAIMC4zMDYyMTMBCAAAAAUAAAABMQEAAAAKMTg2OTg1MjM2MwMAAAADMTYwAgAAAAQ0MTg1BAAAAAEwBwAAAAg5LzYvMjAxOQgAAAAKMTAvMjUvMjAxNQkAAAABMODjYyr5MtcImmtDd/ky1wgqQ0lRLk5BU0RBUUdTOlRFUi5JUV9PVEhFUl9MVF9BU1NFVFMuRlkyMDA5AQAAAAhyAQACAAAABjE5LjM2MQEIAAAABQAAAAExAQAAAAoxNTI2MDU5MjUyAwAAAAMxNjACAAAABDEwNjAEAAAAATAHAAAACDkvNi8yMDE5CAAAAAoxMi8zMS8yMDA5CQAAAAEwL5PwLPky1wiSMu52+TLXCB9DSVEuVFNFOjc3MjkuSVFfREFfU1VQUEwuRlkyMDEzAQAAAK1aDQADAAAAAACoC4gw+TLXCJq0Bnb5MtcIJUNJUS5UU0U6NjE0Ni5JUV9QUkVGX0RJVl9PVEhFUi5GWTIwMTcBAAAAlHcNAAMAAAAAAAPPljD5MtcILjv6dfky1wghQ0lRLlRTRTo4MDM1LklRX0VCSVREQV9JTlQuRlkyMDE0AQAAAMBZDQADAAAAAAA/u2kr+TLXCGNJCXf5MtcIJ0NJUS5UU0U6NzczNS5JUV9EQVlTX1BBWUFCTEVfT1VULkZZMjAxNwEAAAAFVw0AAgAAAAoxMjcuMDI0MDE1AQgAAAAFAAAAATEBAAAACjE4NDg2NzMzNjEDAAAAAjc5AgAAAAQ0MTgzBAAAAAEwBwAAAAg5LzYvMjAx</t>
  </si>
  <si>
    <t>OQgAAAAJMy8zMS8yMDE3CQAAAAEwMEYgK/ky1wjcJwB3+TLXCCNDSVEuVFNFOjYxNDYuSVFfT1RIRVJfRVFVSVRZLkZZMjAxNwEAAACUdw0AAgAAAAQyMjU4AQgAAAAFAAAAATEBAAAACjE4NDg1ODExMDcDAAAAAjc5AgAAAAQxMDI4BAAAAAEwBwAAAAg5LzYvMjAxOQgAAAAJMy8zMS8yMDE3CQAAAAEwA8+WMPky1wif6B52+TLXCCRDSVEuTkFTREFRR1M6QU1BVC5JUV9UUkVBU1VSWS5GWTIwMDcBAAAAXtUDAAIAAAAJLTc3MjUuOTI0AQgAAAAFAAAAATEBAAAACjEyODU1NTI4MDEDAAAAAzE2MAIAAAAEMTI0OAQAAAABMAcAAAAIOS82LzIwMTkIAAAACjEwLzI4LzIwMDcJAAAAATBqtEEv+TLXCNy8PHb5MtcII0NJUS5FTlhUQU06QVNNTC5JUV9QQVJUX1RJTUUuRlkyMDE0AQAAACjvBQADAAAAAAB+cDgu+TLXCOSVgnb5MtcIJUNJUS5UU0U6ODAzNS5JUV9EQVlTX1NBTEVTX09VVC5GWTIwMDgBAAAAwFkNAAIAAAAJOTEuNDIzODcyAQgAAAAFAAAAATEBAAAACjEwNTM0ODA4NDQDAAAAAjc5AgAAAAQ0MDQyBAAAAAEwBwAAAAg5LzYvMjAxOQgAAAAJMy8zMS8yMDA4CQAAAAEwlpRpK/ky1wjwuCB3+TLXCB5DSVEuTkFTREFRR1M6TFJDWC5JUV9BUi5GWTIwMTABAAAAv3cAAAIAAAAGNDk5Ljg5AQgAAAAFAAAAATEBAAAACjE1NjA1OTA5MjcDAAAAAzE2MAIAAAAEMTAyMQQAAAABMAcAAAAIOS82LzIwMTkI</t>
  </si>
  <si>
    <t>AAAACTYvMjcvMjAxMAkAAAABMKtzfC/5MtcIemlTdvky1wgoQ0lRLlRTRTo2ODU3LklRX1RPVEFMX0RFQlQuRlkyMDEwLi4uLkpQWQEAAADxWw0AAgAAAAEwAQgAAAAFAAAAATEBAAAACjE1ODA2Mjc1ODQDAAAAAjc5AgAAAAQ0MTczBAAAAAEwBwAAAAg5LzYvMjAxOQgAAAAJMy8zMS8yMDEwCQAAAAEwRQofKvky1whCKDF3+TLXCClDSVEuTkFTREFRR1M6VEVSLklRX0NBU0hfU1RfSU5WRVNULkZZMjAxMQEAAAAIcgEAAgAAAAc2NzAuMjM4AQgAAAAFAAAAATEBAAAACjE2NjExMDQxOTMDAAAAAzE2MAIAAAAEMTAwMgQAAAABMAcAAAAIOS82LzIwMTkIAAAACjEyLzMxLzIwMTEJAAAAATBRufAs+TLXCKOm9Xb5MtcIK0NJUS5UU0U6NjE0Ni5JUV9SRVRVUk5fQ09NTU9OX0VRVUlUWS5GWTIwMTABAAAAlHcNAAIAAAAGMi44MzY1AQgAAAAFAAAAATEBAAAACjEzODA1MjgwODIDAAAAAjc5AgAAAAUzMzMyMAQAAAABMAcAAAAIOS82LzIwMTkIAAAACTMvMzEvMjAxMAkAAAABMOovISv5MtcIJkMud/ky1wgwQ0lRLk5BU0RBUUdTOkFNQVQuSVFfTUlOT1JJVFlfSU5URVJFU1RfQ0YuRlkyMDEzAQAAAF7VAwADAAAAAAAN0G8v+TLXCEMFP3b5MtcIIkNJUS5OQVNEQVFHUzpURVIuSVFfSU5DX1RBWC5GWTIwMTMBAAAACHIBAAIAAAAGMzYuOTc1AQgAAAAFAAAAATEBAAAACjE3Nzg2NjgxNjMDAAAAAzE2MAIAAAAC</t>
  </si>
  <si>
    <t>NzUEAAAAATAHAAAACDkvNi8yMDE5CAAAAAoxMi8zMS8yMDEzCQAAAAEwQAjxLPky1wjjWNx2+TLXCCtDSVEuRU5YVEFNOkFTTUwuSVFfVE9UQUxfREVCVF9FUVVJVFkuRlkyMDE4AQAAACjvBQACAAAABzI3LjQ3NjEBCAAAAAUAAAABMQEAAAAKMTk0Mzg3NzI2MAMAAAACNTACAAAABDQwMzQEAAAAATAHAAAACDkvNi8yMDE5CAAAAAoxMi8zMS8yMDE4CQAAAAEwrTFkKvky1wgeWmx3+TLXCDRDSVEuRU5YVEFNOkFTTUwuSVFfQ0hBTkdFX05FVF9XT1JLSU5HX0NBUElUQUwuRlkyMDA5AQAAACjvBQACAAAACC0xODguMDgyAQgAAAAFAAAAATEBAAAACjE1MDk2ODQwOTMDAAAAAjUwAgAAAAQ0NDIxBAAAAAEwBwAAAAg5LzYvMjAxOQgAAAAKMTIvMzEvMjAwOQkAAAABMMAQIi75MtcIad6Sdvky1wgeQ0lRLlRTRTo3NzI5LklRX0xUX0RFQlQuRlkyMDA4AQAAAK1aDQACAAAABjM0NzEuNQEIAAAABQAAAAExAQAAAAoxMDYyNzQ4NDM2AwAAAAI3OQIAAAAEMTA0OQQAAAABMAcAAAAIOS82LzIwMTkIAAAACTMvMzEvMjAwOAkAAAABMO4clzD5MtcIx2cNdvky1wgsQ0lRLk5BU0RBUUdTOkxSQ1guSVFfTUFSS0VUQ0FQLjIwMDAvMy8zMS5KUFkBAAAAv3cAAAIAAAANNTU3MjM1Ljk1MjQ3OQEGAAAABQAAAAExAQAAAAoxNjUzNjE5MTQ0AwAAAAI3OQIAAAAGMTAwMDU0BAAAAAEwBwAAAAkzLzMxLzIwMDA/GbdP+TLX</t>
  </si>
  <si>
    <t>CNVzpYr5MtcILUNJUS5OQVNEQVFHUzpLTEFDLklRX1RPVEFMX0RFQlRfUkVQQUlELkZZMjAwOAEAAABxTgQAAwAAAAAAWuU4Lvky1wiWx6l2+TLXCCRDSVEuVFNFOjYxNDYuSVFfRUJJVERBX01BUkdJTi5GWTIwMTkBAAAAlHcNAAIAAAAHMzAuMzI3NAEIAAAABQAAAAExAQAAAAoxOTY5NjAxMzc2AwAAAAI3OQIAAAAENDA0NwQAAAABMAcAAAAIOS82LzIwMTkIAAAACTMvMzEvMjAxOQkAAAABMC4v9yr5MtcIlxJOd/ky1wgjQ0lRLk5BU0RBUUdTOkFNQVQuSVFfUkFXX0lOVi5GWTIwMDcBAAAAXtUDAAIAAAAHMjAxLjA1NQEIAAAABQAAAAExAQAAAAoxMjg1NTUyODAxAwAAAAMxNjACAAAABDMxNzEEAAAAATAHAAAACDkvNi8yMDE5CAAAAAoxMC8yOC8yMDA3CQAAAAEwarRBL/ky1wjBb3t2+TLXCB5DSVEuVFNFOjYxNDYuSVFfUkFXX0lOVi5GWTIwMTUBAAAAlHcNAAIAAAAFMTMzMDABCAAAAAUAAAABMQEAAAAKMTc0NDk0NjE3MgMAAAACNzkCAAAABDMxNzEEAAAAATAHAAAACDkvNi8yMDE5CAAAAAkzLzMxLzIwMTUJAAAAATAZgZYw+TLXCC0sMXb5MtcIJUNJUS5UU0U6NjE0Ni5JUV9DQVNIX1NUX0lOVkVTVC5GWTIwMDgBAAAAlHcNAAIAAAAFMTkwNjIBCAAAAAUAAAABMQEAAAAKMTA1Nzg4ODk4MwMAAAACNzkCAAAABDEwMDIEAAAAATAHAAAACDkvNi8yMDE5CAAAAAkzLzMxLzIwMDgJAAAAATAnMZIx</t>
  </si>
  <si>
    <t>+TLXCGhtEnb5MtcIKUNJUS5FTlhUQU06QVNNTC5JUV9JTlZFTlRPUllfVFVSTlMuRlkyMDE3AQAAACjvBQACAAAACDEuNzIzMTc2AQgAAAAFAAAAATEBAAAACjE5NDM4NzcyNTYDAAAAAjUwAgAAAAQ0MDgyBAAAAAEwBwAAAAg5LzYvMjAxOQgAAAAKMTIvMzEvMjAxNwkAAAABMK0xZCr5MtcI/5dWd/ky1wglQ0lRLk5BU0RBUUdTOlRFUi5JUV9FQklUREFfSU5ULkZZMjAxNQEAAAAIcgEAAgAAAAoyMDguMTIyNjAxAQgAAAAFAAAAATEBAAAACjE4Nzc1MTM4NDcDAAAAAzE2MAIAAAAENDE5MAQAAAABMAcAAAAIOS82LzIwMTkIAAAACjEyLzMxLzIwMTUJAAAAATAT7O0p+TLXCLFKeXf5MtcILUNJUS5OQVNEQVFHUzpURVIuSVFfSU5WRVNUX1NFQ1VSSVRZX0NGLkZZMjAxMQEAAAAIcgEAAgAAAAc1MDMuMDY3AQgAAAAFAAAAATEBAAAACjE2NjExMDQxOTMDAAAAAzE2MAIAAAAEMjAyNwQAAAABMAcAAAAIOS82LzIwMTkIAAAACjEyLzMxLzIwMTEJAAAAATAl4fAs+TLXCGIO43b5MtcIHUNJUS5FTlhUQU06QVNNTC5JUV9FQlQuRlkyMDEwAQAAACjvBQACAAAACDEyNDIuNTIzAQgAAAAFAAAAATEBAAAACjE1ODc1NTc0NDkDAAAAAjUwAgAAAAMxMzkEAAAAATAHAAAACDkvNi8yMDE5CAAAAAoxMi8zMS8yMDEwCQAAAAEwwBAiLvky1wgy+oh2+TLXCDNDSVEuRU5YVEFNOkFTTUwuSVFfVE9UQUxfT1VUU1RBTkRJ</t>
  </si>
  <si>
    <t>TkdfQlNfREFURS5GWTIwMDcBAAAAKO8FAAIAAAAKNDM1LjYyNTkzNAEEAAAABQAAAAE1AQAAAAoxMzE3NjczMzg3AgAAAAUyNDE1MgYAAAABME9mbS75MtcIz+9+dvky1wgiQ0lRLkVOWFRBTTpBU01MLklRX0VCSVRfSU5ULkZZMjAxNgEAAAAo7wUAAgAAAAk0Ni4yNzYzMTUBCAAAAAUAAAABMQEAAAAKMTk0Mzg3NzI1NwMAAAACNTACAAAABDQxODkEAAAAATAHAAAACDkvNi8yMDE5CAAAAAoxMi8zMS8yMDE2CQAAAAEwrTFkKvky1whW8WB3+TLXCCVDSVEuVFNFOjc3MjkuSVFfU1RfREVCVF9SRVBBSUQuRlkyMDEzAQAAAK1aDQADAAAAAACoC4gw+TLXCMD883X5MtcIM0NJUS5UU0U6NjE0Ni5JUV9DSEFOR0VfT1RIRVJfTkVUX09QRVJfQVNTRVRTLkZZMjAxNgEAAACUdw0AAgAAAAQ0NDY5AQgAAAAFAAAAATEBAAAACjE3OTg1ODcwMjYDAAAAAjc5AgAAAAQyMDQ1BAAAAAEwBwAAAAg5LzYvMjAxOQgAAAAJMy8zMS8yMDE2CQAAAAEwE6iWMPky1wjzURV2+TLXCB5DSVEuVFNFOjYxNDYuSVFfU1RfREVCVC5GWTIwMTEBAAAAlHcNAAMAAAAAAKM+QDH5MtcIexn4dfky1wgmQ0lRLlRTRTo2MTQ2LklRX0VGRkVDVF9UQVhfUkFURS5GWTIwMTgBAAAAlHcNAAIAAAAHMjYuNjE3MQEIAAAABQAAAAExAQAAAAoxODk1MDAyMjgyAwAAAAI3OQIAAAAENDM3NgQAAAABMAcAAAAIOS82LzIwMTkIAAAACTMvMzEvMjAx</t>
  </si>
  <si>
    <t>OAkAAAABMAPPljD5MtcIqmIydvky1wglQ0lRLlRTRTo2OTIwLklRX0JBU0lDX0VQU19FWENMLkZZMjAxOQEAAABDIFIAAgAAAAoxMzEuNjA0NjA1AQgAAAAFAAAAATEBAAAACjE5NzQzNjIxNjcDAAAAAjc5AgAAAAQzMDY0BAAAAAEwBwAAAAg5LzYvMjAxOQgAAAAJNi8zMC8yMDE5CQAAAAEwvQqSMfky1wgIGht2+TLXCCVDSVEuVFNFOjYxNDYuSVFfR0FJTl9BU1NFVFNfQ0YuRlkyMDE1AQAAAJR3DQACAAAAAzEyMQEIAAAABQAAAAExAQAAAAoxNzQ0OTQ2MTcyAwAAAAI3OQIAAAAEMjAyNgQAAAABMAcAAAAIOS82LzIwMTkIAAAACTMvMzEvMjAxNQkAAAABMBOoljD5MtcIC1Mxdvky1wgfQ0lRLlRTRTo4MDM1LklRX0FSX1RVUk5TLkZZMjAxOAEAAADAWQ0AAgAAAAg3LjcxMDIyNwEIAAAABQAAAAExAQAAAAoxODkzODA2MDMzAwAAAAI3OQIAAAAENDAwMQQAAAABMAcAAAAIOS82LzIwMTkIAAAACTMvMzEvMjAxOAkAAAABMDXiaSv5MtcIqC0hd/ky1wgqQ0lRLk5BU0RBUUdTOkxSQ1guSVFfTFRfREVCVF9FUVVJVFkuRlkyMDE3AQAAAL93AAACAAAABjI2LjI4OQEIAAAABQAAAAExAQAAAAoxOTc3OTgyMTAxAwAAAAMxNjACAAAABDQwODUEAAAAATAHAAAACDkvNi8yMDE5CAAAAAk2LzI1LzIwMTcJAAAAATAIpPcq+TLXCIrrW3f5MtcILkNJUS5OQVNEQVFHUzpMUkNYLklRX0RBWVNfSU5WRU5UT1JZX09V</t>
  </si>
  <si>
    <t>VC5GWTIwMDgBAAAAv3cAAAIAAAAJNzQuNTAwODgxAQgAAAAFAAAAATEBAAAACjEzOTM1MDc1MjEDAAAAAzE2MAIAAAAENDAzNQQAAAABMAcAAAAIOS82LzIwMTkIAAAACTYvMjkvMjAwOAkAAAABMDN99yr5MtcIuoFXd/ky1wgwQ0lRLk5BU0RBUUdTOktMQUMuSVFfUkVUVVJOX0NPTU1PTl9FUVVJVFkuRlkyMDE4AQAAAHFOBAACAAAABzU0LjQ0NzUBCAAAAAUAAAABMQEAAAAKMTk3NzA1NzEzMQMAAAADMTYwAgAAAAUzMzMyMAQAAAABMAcAAAAIOS82LzIwMTkIAAAACTYvMzAvMjAxOAkAAAABMKzF7Sn5MtcIANtad/ky1wgrQ0lRLlRTRTo3NzI5LklRX1JFVFVSTl9DT01NT05fRVFVSVRZLkZZMjAxNAEAAACtWg0AAgAAAAU5LjYxNQEIAAAABQAAAAExAQAAAAoxNjg2NjM4MjE0AwAAAAI3OQIAAAAFMzMzMjAEAAAAATAHAAAACDkvNi8yMDE5CAAAAAkzLzMxLzIwMTQJAAAAATAeVvcq+TLXCEDqMXf5MtcIKUNJUS5OQVNEQVFHUzpBTUFULklRX09USEVSX0xJQUJfTFQuRlkyMDE3AQAAAF7VAwACAAAAAzQ5MQEIAAAABQAAAAExAQAAAAoxOTM0MjE4OTQ1AwAAAAMxNjACAAAABDEwNjIEAAAAATAHAAAACDkvNi8yMDE5CAAAAAoxMC8yOS8yMDE3CQAAAAEwW/FsLvky1wjVTUh2+TLXCCZDSVEuTkFTREFRR1M6QU1BVC5JUV9UT1RBTF9MSUFCLkZZMjAxMwEAAABe1QMAAgAAAAQ0OTU1AQgAAAAFAAAAATEB</t>
  </si>
  <si>
    <t>AAAACjE3Njg3MTM0NDUDAAAAAzE2MAIAAAAEMTI3NgQAAAABMAcAAAAIOS82LzIwMTkIAAAACjEwLzI3LzIwMTMJAAAAATAN0G8v+TLXCIzkdHb5MtcIJ0NJUS5UU0U6NzcyOS5JUV9DQVNIX09QRVIuRlkyMDE1Li4uLkpQWQEAAACtWg0AAgAAAAUxMDgyMAEIAAAABQAAAAExAQAAAAoxNzQ1Mzc4NjEyAwAAAAI3OQIAAAAEMjAwNgQAAAABMAcAAAAIOS82LzIwMTkIAAAACTMvMzEvMjAxNQkAAAABMDAyHyr5MtcIEB6Cd/ky1wgsQ0lRLk5BU0RBUUdTOkxSQ1guSVFfVE9UQUxfUkVWLkZZMjAxMy4uLi5KUFkBAAAAv3cAAAIAAAAMMzU3MTc0LjQxODQyAQgAAAAFAAAAATEBAAAACjE3NTA0OTI1MzEDAAAAAjc5AgAAAAIyOAQAAAABMAcAAAAIOS82LzIwMTkIAAAACTYvMzAvMjAxMwkAAAABMDcT7in5MtcISs9zd/ky1wgeQ0lRLk5BU0RBUUdTOkFNQVQuSVFfRlguRlkyMDE2AQAAAF7VAwADAAAAAABb8Wwu+TLXCPHtP3b5MtcILUNJUS5OQVNEQVFHUzpBTUFULklRX0dXX0lOVEFOX0FNT1JUX0NGLkZZMjAwOAEAAABe1QMAAgAAAAMxMjEBCAAAAAUAAAABMQEAAAAKMTQxNTY5MDAxOAMAAAADMTYwAgAAAAQyMTgyBAAAAAEwBwAAAAg5LzYvMjAxOQgAAAAKMTAvMjYvMjAwOAkAAAABMCjmbi/5MtcIwTE9dvky1wgkQ0lRLlRTRTo4MDM2LklRX0NVUlJFTlRfUkFUSU8uRlkyMDE2AQAAAJ9eDQACAAAACDIu</t>
  </si>
  <si>
    <t>NDU1NDQ2AQgAAAAFAAAAATEBAAAACjE3OTg1MDczNzUDAAAAAjc5AgAAAAQ0MDMwBAAAAAEwBwAAAAg5LzYvMjAxOQgAAAAJMy8zMS8yMDE2CQAAAAEwGDBqK/ky1whPJw53+TLXCCVDSVEuTkFTREFRR1M6VEVSLklRX1RPVEFMX0RFQlQuRlkyMDA3AQAAAAhyAQACAAAAATABCAAAAAUAAAABMQEAAAAKMTM0MTgyMTQ5NAMAAAADMTYwAgAAAAQ0MTczBAAAAAEwBwAAAAg5LzYvMjAxOQgAAAAKMTIvMzEvMjAwNwkAAAABMNbQEi35MtcIAI/Idvky1wglQ0lRLk5BU0RBUUdTOkFNQVQuSVFfQ0hBTkdFX0FQLkZZMjAwNwEAAABe1QMAAgAAAActMTA3LjIyAQgAAAAFAAAAATEBAAAACjEyODU1NTI4MDEDAAAAAzE2MAIAAAAEMjAxNwQAAAABMAcAAAAIOS82LzIwMTkIAAAACjEwLzI4LzIwMDcJAAAAATBqtEEv+TLXCGRCRXb5MtcIIUNJUS5OQVNEQVFHUzpURVIuSVFfR0FfRVhQLkZZMjAxMwEAAAAIcgEAAwAAAAAAQAjxLPky1whLfdV2+TLXCC1DSVEuTkFTREFRR1M6TFJDWC5JUV9HV19JTlRBTl9BTU9SVF9DRi5GWTIwMTABAAAAv3cAAAIAAAAEMjMuOQEIAAAABQAAAAExAQAAAAoxNTYwNTkwOTI3AwAAAAMxNjACAAAABDIxODIEAAAAATAHAAAACDkvNi8yMDE5CAAAAAk2LzI3LzIwMTAJAAAAATCrc3wv+TLXCJaKOXb5MtcIJUNJUS5OQVNEQVFHUzpMUkNYLklRX1RPVEFMX1JFVi5GWTIwMTcBAAAAv3cA</t>
  </si>
  <si>
    <t>AAIAAAAHODAxMy42MgEIAAAABQAAAAExAQAAAAoxOTc3OTgyMTAxAwAAAAMxNjACAAAAAjI4BAAAAAEwBwAAAAg5LzYvMjAxOQgAAAAJNi8yNS8yMDE3CQAAAAEwgGZBL/ky1wgt4192+TLXCCNDSVEuRU5YVEFNOkFTTUwuSVFfQ0hBTkdFX0FSLkZZMjAxMQEAAAAo7wUAAgAAAAcyNjcuMjA5AQgAAAAFAAAAATEBAAAACjE1ODc1NTczODQDAAAAAjUwAgAAAAQyMDE4BAAAAAEwBwAAAAg5LzYvMjAxOQgAAAAKMTIvMzEvMjAxMQkAAAABMK03Ii75MtcIWXuTdvky1wgkQ0lRLk5BU0RBUUdTOlRFUi5JUV9TVF9JTlZFU1QuRlkyMDEzAQAAAAhyAQACAAAABzU4Ni44ODIBCAAAAAUAAAABMQEAAAAKMTc3ODY2ODE2MwMAAAADMTYwAgAAAAQxMDY5BAAAAAEwBwAAAAg5LzYvMjAxOQgAAAAKMTIvMzEvMjAxMwkAAAABMEAI8Sz5MtcI/HSjdvky1wgdQ0lRLk5BU0RBUUdTOlRFUi5JUV9BRS5GWTIwMDgBAAAACHIBAAIAAAAGMTE2LjEzAQgAAAAFAAAAATEBAAAACjE0MzQ0MzkzNDkDAAAAAzE2MAIAAAAEMTAxNgQAAAABMAcAAAAIOS82LzIwMTkIAAAACjEyLzMxLzIwMDgJAAAAATBwa/As+TLXCNLbwXb5MtcIKUNJUS5FTlhUQU06QVNNTC5JUV9DQVNIX0NPTlZFUlNJT04uRlkyMDE2AQAAACjvBQACAAAACjI3NC44MzYzNTQBCAAAAAUAAAABMQEAAAAKMTk0Mzg3NzI1NwMAAAACNTACAAAABDQxODQEAAAAATAH</t>
  </si>
  <si>
    <t>AAAACDkvNi8yMDE5CAAAAAoxMi8zMS8yMDE2CQAAAAEwrTFkKvky1whWuEN3+TLXCCtDSVEuTkFTREFRR1M6QU1BVC5JUV9DQVNIX0FDUVVJUkVfQ0YuRlkyMDA5AQAAAF7VAwADAAAAAAARNG8v+TLXCM2KTnb5MtcIJUNJUS5UU0U6NzcyOS5JUV9CQVNJQ19FUFNfRVhDTC5GWTIwMDgBAAAArVoNAAIAAAAKMTE5Ljg0MjU2NQEIAAAABQAAAAExAQAAAAoxMDYyNzQ4NDM2AwAAAAI3OQIAAAAEMzA2NAQAAAABMAcAAAAIOS82LzIwMTkIAAAACTMvMzEvMjAwOAkAAAABMO4clzD5MtcI9ST7dfky1wgyQ0lRLk5BU0RBUUdTOkxSQ1guSVFfT1RIRVJfSU5WRVNUX0FDVF9TVVBQTC5GWTIwMTcBAAAAv3cAAAIAAAAHLTEyLjgxNQEIAAAABQAAAAExAQAAAAoxOTc3OTgyMTAxAwAAAAMxNjACAAAABDIwNTEEAAAAATAHAAAACDkvNi8yMDE5CAAAAAk2LzI1LzIwMTcJAAAAATB2jUEv+TLXCLxYRHb5MtcIJ0NJUS5UU0U6NzczNS5JUV9DSEFOR0VfSU5WRU5UT1JZLkZZMjAxNQEAAAAFVw0AAgAAAAQxMjQ3AQgAAAAFAAAAATEBAAAACjE3NDUzNzg0MDkDAAAAAjc5AgAAAAQyMDk5BAAAAAEwBwAAAAg5LzYvMjAxOQgAAAAJMy8zMS8yMDE1CQAAAAEwJuNOMvky1wgjgud1+TLXCCRDSVEuTkFTREFRR1M6VEVSLklRX05JX01BUkdJTi5GWTIwMTYBAAAACHIBAAIAAAAHLTIuNDc2NgEIAAAABQAAAAExAQAAAAoxOTQ4</t>
  </si>
  <si>
    <t>MDk5Mzc4AwAAAAMxNjACAAAABDQwOTQEAAAAATAHAAAACDkvNi8yMDE5CAAAAAoxMi8zMS8yMDE2CQAAAAEwE+ztKfky1whZGHZ3+TLXCClDSVEuVFNFOjc3MjkuSVFfVE9UQUxfREVCVF9DQVBJVEFMLkZZMjAxOQEAAACtWg0AAgAAAAY5LjYwNzIBCAAAAAUAAAABMQEAAAAKMTk2OTk1MDA5OAMAAAACNzkCAAAABDQxODYEAAAAATAHAAAACDkvNi8yMDE5CAAAAAkzLzMxLzIwMTkJAAAAATAzffcq+TLXCMJkPnf5MtcIH0NJUS5UU0U6NjkyMC5JUV9FQklUX0lOVC5GWTIwMTYBAAAAQyBSAAMAAAAAAITiICv5MtcIuYxMd/ky1wglQ0lRLk5BU0RBUUdTOkxSQ1guSVFfUkRfRVhQX0ZOLkZZMjAwNwEAAAC/dwAAAgAAAAcyODUuMzQ4AQgAAAAFAAAAATEBAAAACjExMzQ5MjE4MTQDAAAAAzE2MAIAAAAEMzE2OAQAAAABMAcAAAAIOS82LzIwMTkIAAAACTYvMjQvMjAwNwkAAAABMJzeSzD5MtcIhulIdvky1wgtQ0lRLlRTRTo3NzI5LklRX0NBU0hfQ09OVkVSU0lPTi5GWTIwMTMuLi4uSlBZAQAAAK1aDQACAAAACjE3OS4wMDgwNDUBCAAAAAUAAAABMQEAAAAKMTYyNTc2NDI5OAMAAAACNzkCAAAABDQxODQEAAAAATAHAAAACDkvNi8yMDE5CAAAAAkzLzMxLzIwMTMJAAAAATBFCh8q+TLXCCbQgXf5MtcIJUNJUS5UU0U6NzcyOS5JUV9SRVRVUk5fQ0FQSVRBTC5GWTIwMTkBAAAArVoNAAIAAAAHMTEuNTE0MgEI</t>
  </si>
  <si>
    <t>AAAABQAAAAExAQAAAAoxOTY5OTUwMDk4AwAAAAI3OQIAAAAENDM2MwQAAAABMAcAAAAIOS82LzIwMTkIAAAACTMvMzEvMjAxOQkAAAABMDN99yr5MtcIHMMqd/ky1wglQ0lRLlRTRTo3NzM1LklRX0xUX0RFQlRfUkVQQUlELkZZMjAwOAEAAAAFVw0AAgAAAAUtNDQxMQEIAAAABQAAAAExAQAAAAoxMDU3ODg4NDE4AwAAAAI3OQIAAAAEMjAzNgQAAAABMAcAAAAIOS82LzIwMTkIAAAACTMvMzEvMjAwOAkAAAABMLVSmzL5MtcI5VvZdfky1wgmQ0lRLk5BU0RBUUdTOkFNQVQuSVFfQ0FTSF9UQVhFUy5GWTIwMTUBAAAAXtUDAAIAAAADMzk1AQgAAAAFAAAAATEBAAAACjE4Njk4NTIzNjMDAAAAAzE2MAIAAAAEMzA1MwQAAAABMAcAAAAIOS82LzIwMTkIAAAACjEwLzI1LzIwMTUJAAAAATBjymwu+TLXCDLTUHb5MtcIKENJUS5OQVNEQVFHUzpLTEFDLklRX09USEVSX0VRVUlUWS5GWTIwMDkBAAAAcU4EAAIAAAAHLTIxLjIxNwEIAAAABQAAAAExAQAAAAoxNDY1NTE4MjQxAwAAAAMxNjACAAAABDEwMjgEAAAAATAHAAAACDkvNi8yMDE5CAAAAAk2LzMwLzIwMDkJAAAAATCzyHot+TLXCGBbvnb5MtcIJENJUS5FTlhUQU06QVNNTC5JUV9DT01NT05fUkVQLkZZMjAwOQEAAAAo7wUAAwAAAAAAwBAiLvky1wgPyIV2+TLXCCxDSVEuVFNFOjc3MjkuSVFfSU1QVVRfT1BFUl9MRUFTRV9ERVBSLkZZMjAxMQEAAACtWg0A</t>
  </si>
  <si>
    <t>AwAAAAAAsuSHMPky1whw4iB2+TLXCCVDSVEuVFNFOjYxNDYuSVFfQkFTSUNfRVBTX0VYQ0wuRlkyMDA5AQAAAJR3DQACAAAACDcuNDAzOTExAQgAAAAFAAAAATEBAAAACjEzODA1MjgzMjIDAAAAAjc5AgAAAAQzMDY0BAAAAAEwBwAAAAg5LzYvMjAxOQgAAAAJMy8zMS8yMDA5CQAAAAEwqhdAMfky1wjQ3Bt2+TLXCChDSVEuTkFTREFRR1M6TFJDWC5JUV9PVEhFUl9FUVVJVFkuRlkyMDE3AQAAAL93AAACAAAABS02MS43AQgAAAAFAAAAATEBAAAACjE5Nzc5ODIxMDEDAAAAAzE2MAIAAAAEMTAyOAQAAAABMAcAAAAIOS82LzIwMTkIAAAACTYvMjUvMjAxNwkAAAABMHaNQS/5MtcI3FJpdvky1wgqQ0lRLk5BU0RBUUdTOkFNQVQuSVFfRElMVVRfRVBTX0lOQ0wuRlkyMDA5AQAAAF7VAwACAAAABS0wLjIzAQgAAAAFAAAAATEBAAAACjE0ODU3MjI0NDIDAAAAAzE2MAIAAAABOAQAAAABMAcAAAAIOS82LzIwMTkIAAAACjEwLzI1LzIwMDkJAAAAATAXDW8v+TLXCIJdV3b5MtcIH0NJUS5UU0U6NzcyOS5JUV9BUl9UVVJOUy5GWTIwMTUBAAAArVoNAAIAAAAIMy4wMjM1OTQBCAAAAAUAAAABMQEAAAAKMTc0NTM3ODYxMgMAAAACNzkCAAAABDQwMDEEAAAAATAHAAAACDkvNi8yMDE5CAAAAAkzLzMxLzIwMTUJAAAAATAeVvcq+TLXCKTEYnf5MtcIJkNJUS5OQVNEQVFHUzpMUkNYLklRX0lOQ19FUVVJVFkuRlkyMDE3</t>
  </si>
  <si>
    <t>AQAAAL93AAADAAAAAAB2jUEv+TLXCJmycXb5MtcIKkNJUS5OQVNEQVFHUzpBTUFULklRX09USEVSX0NMX1NVUFBMLkZZMjAxMgEAAABe1QMAAgAAAAM1NjYBCAAAAAUAAAABMQEAAAAKMTcxMzgyMjczMgMAAAADMTYwAgAAAAQxMDU3BAAAAAEwBwAAAAg5LzYvMjAxOQgAAAAKMTAvMjgvMjAxMgkAAAABMPGoby/5MtcI+elrdvky1wgcQ0lRLkVOWFRBTTpBU01MLklRX0FSLkZZMjAxOAEAAAAo7wUAAgAAAAYyMjA1LjIBCAAAAAUAAAABMQEAAAAKMTk0Mzg3NzI2MAMAAAACNTACAAAABDEwMjEEAAAAATAHAAAACDkvNi8yMDE5CAAAAAoxMi8zMS8yMDE4CQAAAAEwYb44Lvky1wgNwct2+TLXCCxDSVEuTkFTREFRR1M6S0xBQy5JUV9ORVRfSU5URVJFU1RfRVhQLkZZMjAxOQEAAABxTgQAAgAAAActODQuMjM3AQgAAAAFAAAAATEBAAAACjE5NzcwNTcxMzMDAAAAAzE2MAIAAAADMzY4BAAAAAEwBwAAAAg5LzYvMjAxOQgAAAAJNi8zMC8yMDE5CQAAAAEw3qkSLfky1whydrt2+TLXCCZDSVEuVFNFOjc3MjkuSVFfSU5WRU5UT1JZX1RVUk5TLkZZMjAxNAEAAACtWg0AAgAAAAgyLjU5MTA5MQEIAAAABQAAAAExAQAAAAoxNjg2NjM4MjE0AwAAAAI3OQIAAAAENDA4MgQAAAABMAcAAAAIOS82LzIwMTkIAAAACTMvMzEvMjAxNAkAAAABMB5W9yr5MtcI5OQsd/ky1wgPQ0lRLjAuSVFfQ0lQLkZZBQAAAAAAAAAIAAAA</t>
  </si>
  <si>
    <t>FShJbnZhbGlkIFRpbWUgUGVyaW9kKUSKdiz5MtcIE4ERd/ky1wgbQ0lRLlRTRTo3NzI5LklRX05QUEUuRlkyMDE0AQAAAK1aDQACAAAABTE4NzY5AQgAAAAFAAAAATEBAAAACjE2ODY2MzgyMTQDAAAAAjc5AgAAAAQxMDA0BAAAAAEwBwAAAAg5LzYvMjAxOQgAAAAJMy8zMS8yMDE0CQAAAAEwnTKIMPky1wgv8yF2+TLXCC1DSVEuRU5YVEFNOkFTTUwuSVFfQ1VSUkVOVF9QT1JUX0xFQVNFUy5GWTIwMTgBAAAAKO8FAAIAAAAENDYuMwEIAAAABQAAAAExAQAAAAoxOTQzODc3MjYwAwAAAAI1MAIAAAAEMTA5MAQAAAABMAcAAAAIOS82LzIwMTkIAAAACjEyLzMxLzIwMTgJAAAAATBhvjgu+TLXCLaXvXb5MtcIIUNJUS5UU0U6NjE0Ni5JUV9DT01NT05fUkVQLkZZMjAxNAEAAACUdw0AAgAAAAItMgEIAAAABQAAAAExAQAAAAoxNjg2NjM4MDg2AwAAAAI3OQIAAAAEMjE2NAQAAAABMAcAAAAIOS82LzIwMTkIAAAACTMvMzEvMjAxNAkAAAABMBmBljD5MtcI+CAndvky1wgwQ0lRLkVOWFRBTTpBU01MLklRX09USEVSX0lOVkVTVF9BQ1RfU1VQUEwuRlkyMDA3AQAAACjvBQADAAAAAABPZm0u+TLXCGFOgHb5MtcIKUNJUS5OQVNEQVFHUzpMUkNYLklRX0VCSVREQS5GWTIwMTguLi4uSlBZAQAAAL93AAACAAAADDM4OTQ3Mi43ODQzNgEIAAAABQAAAAExAQAAAAoxOTc3OTgyMTM4AwAAAAI3OQIAAAAENDA1MQQAAAAB</t>
  </si>
  <si>
    <t>MAcAAAAIOS82LzIwMTkIAAAACTYvMjQvMjAxOAkAAAABMFu8Hir5MtcIGXdwd/ky1wg1Q0lRLk5BU0RBUUdTOlRFUi5JUV9DSEFOR0VfTkVUX1dPUktJTkdfQ0FQSVRBTC5GWTIwMTIBAAAACHIBAAIAAAAHMTExLjU4NwEIAAAABQAAAAExAQAAAAoxNzIxMTcwMjIxAwAAAAMxNjACAAAABDQ0MjEEAAAAATAHAAAACDkvNi8yMDE5CAAAAAoxMi8zMS8yMDEyCQAAAAEwJeHwLPky1wj8dKN2+TLXCCxDSVEuTkFTREFRR1M6QU1BVC5JUV9DSEFOR0VfSU5WRU5UT1JZLkZZMjAwNwEAAABe1QMAAgAAAAcxNDAuOTMzAQgAAAAFAAAAATEBAAAACjEyODU1NTI4MDEDAAAAAzE2MAIAAAAEMjA5OQQAAAABMAcAAAAIOS82LzIwMTkIAAAACjEwLzI4LzIwMDcJAAAAATBqtEEv+TLXCAobYXb5MtcIGkNJUS5UU0U6NjE0Ni5JUV9FQlQuRlkyMDEzAQAAAJR3DQACAAAABTEwODI1AQgAAAAFAAAAATEBAAAACjE2MjQwNTE3OTkDAAAAAjc5AgAAAAMxMzkEAAAAATAHAAAACDkvNi8yMDE5CAAAAAkzLzMxLzIwMTMJAAAAATCWZUAx+TLXCEdBMHb5MtcIG0NJUS5UU0U6NjE0Ni5JUV9MQU5ELkZZMjAxNgEAAACUdw0AAwAAAAAAE6iWMPky1wikvCd2+TLXCCtDSVEuVFNFOjgwMzUuSVFfUkVUVVJOX0NPTU1PTl9FUVVJVFkuRlkyMDEyAQAAAMBZDQACAAAABjYuMzE5OQEIAAAABQAAAAExAQAAAAoxNTU0MzM3MjA5AwAAAAI3</t>
  </si>
  <si>
    <t>OQIAAAAFMzMzMjAEAAAAATAHAAAACDkvNi8yMDE5CAAAAAkzLzMxLzIwMTIJAAAAATA/u2kr+TLXCPlJOnf5MtcIIENJUS5UU0U6NzczNS5JUV9TR0FfU1VQUEwuRlkyMDEwAQAAAAVXDQACAAAABTM0NDMxAQgAAAAFAAAAATEBAAAACjEzODI2NjExNTYDAAAAAjc5AgAAAAMxMDIEAAAAATAHAAAACDkvNi8yMDE5CAAAAAkzLzMxLzIwMTAJAAAAATA0eZsy+TLXCNXQ2XX5MtcILkNJUS5OQVNEQVFHUzpLTEFDLklRX1RPVEFMX0RFQlRfQ0FQSVRBTC5GWTIwMTUBAAAAcU4EAAIAAAAHODguMzMxNwEIAAAABQAAAAExAQAAAAoxODUxOTY0NzQ3AwAAAAMxNjACAAAABDQxODYEAAAAATAHAAAACDkvNi8yMDE5CAAAAAk2LzMwLzIwMTUJAAAAATBHne0p+TLXCOzfe3f5MtcII0NJUS5UU0U6NjE0Ni5JUV9FQklUQV9NQVJHSU4uRlkyMDA4AQAAAJR3DQACAAAABzIxLjEyNDYBCAAAAAUAAAABMQEAAAAKMTA1Nzg4ODk4MwMAAAACNzkCAAAABDQ0MTkEAAAAATAHAAAACDkvNi8yMDE5CAAAAAkzLzMxLzIwMDgJAAAAATDxCCEr+TLXCE1POHf5MtcIJUNJUS5UU0U6NjkyMC5JUV9TVF9ERUJUX1JFUEFJRC5GWTIwMTkBAAAAQyBSAAMAAAAAACcxkjH5MtcIlXLtdfky1wgmQ0lRLk5BU0RBUUdTOlRFUi5JUV9EQV9TVVBQTF9DRi5GWTIwMTUBAAAACHIBAAIAAAAGNjguMTgxAQgAAAAFAAAAATEBAAAACjE4Nzc1MTM4</t>
  </si>
  <si>
    <t>NDcDAAAAAzE2MAIAAAAEMjE3MQQAAAABMAcAAAAIOS82LzIwMTkIAAAACjEyLzMxLzIwMTUJAAAAATCHsXYs+TLXCFhu5Hb5MtcIKkNJUS5OQVNEQVFHUzpMUkNYLklRX1NUX0RFQlRfUkVQQUlELkZZMjAxMgEAAAC/dwAAAwAAAAAAm5p8L/ky1wiNhF52+TLXCCFDSVEuVFNFOjY5MjAuSVFfU0dBX01BUkdJTi5GWTIwMDkBAAAAQyBSAAIAAAAHMjAuMzYxMwEIAAAABQAAAAExAQAAAAoxNDA0OTk0MTA5AwAAAAI3OQIAAAAENDM3NQQAAAABMAcAAAAIOS82LzIwMTkIAAAACTYvMzAvMjAwOQkAAAABMLCUICv5MtcISWQbd/ky1wgjQ0lRLlRTRTo2OTIwLklRX1RPVEFMX0FTU0VUUy5GWTIwMTgBAAAAQyBSAAIAAAAFMzgxMjEBCAAAAAUAAAABMQEAAAAKMTkxMjcyMDE5OQMAAAACNzkCAAAABDEwMDcEAAAAATAHAAAACDkvNi8yMDE5CAAAAAk2LzMwLzIwMTgJAAAAATC9CpIx+TLXCKxA/3X5MtcIJUNJUS5OQVNEQVFHUzpLTEFDLklRX0lOVkVOVE9SWS5GWTIwMTABAAAAcU4EAAIAAAAGNDAxLjczAQgAAAAFAAAAATEBAAAACjE1NTgxNDgxMTYDAAAAAzE2MAIAAAAEMTA0MwQAAAABMAcAAAAIOS82LzIwMTkIAAAACTYvMzAvMjAxMAkAAAABMCLvei35MtcI08zMdvky1wgiQ0lRLk5BU0RBUUdTOlRFUi5JUV9JTkNfVEFYLkZZMjAwOAEAAAAIcgEAAgAAAAYxMi41NzcBCAAAAAUAAAABMQEAAAAKMTQzNDQz</t>
  </si>
  <si>
    <t>OTM0OQMAAAADMTYwAgAAAAI3NQQAAAABMAcAAAAIOS82LzIwMTkIAAAACjEyLzMxLzIwMDgJAAAAATDL9xIt+TLXCPdu9Hb5MtcIKENJUS5OQVNEQVFHUzpBTUFULklRX09USEVSX0VRVUlUWS5GWTIwMTQBAAAAXtUDAAIAAAADLTc2AQgAAAAFAAAAATEBAAAACjE4MjI4MDE0NTgDAAAAAzE2MAIAAAAEMTAyOAQAAAABMAcAAAAIOS82LzIwMTkIAAAACjEwLzI2LzIwMTQJAAAAATCao2wu+TLXCOWJR3b5MtcILENJUS5OQVNEQVFHUzpURVIuSVFfVE9UQUxfREVCVF9FUVVJVFkuRlkyMDE1AQAAAAhyAQADAAAAAAAT7O0p+TLXCD3baHf5MtcIGUNJUS5UU0U6NzczNS5JUV9BUi5GWTIwMTQBAAAABVcNAAIAAAAFNDQzOTcBCAAAAAUAAAABMQEAAAAKMTY4OTA1NjY0OAMAAAACNzkCAAAABDEwMjEEAAAAATAHAAAACDkvNi8yMDE5CAAAAAkzLzMxLzIwMTQJAAAAATAHPJwy+TLXCHF823X5MtcIJ0NJUS5UU0U6NjE0Ni5JUV9ORVRfSU5URVJFU1RfRVhQLkZZMjAxMwEAAACUdw0AAgAAAAItNQEIAAAABQAAAAExAQAAAAoxNjI0MDUxNzk5AwAAAAI3OQIAAAADMzY4BAAAAAEwBwAAAAg5LzYvMjAxOQgAAAAJMy8zMS8yMDEzCQAAAAEwlmVAMfky1whHQTB2+TLXCC5DSVEuTkFTREFRR1M6S0xBQy5JUV9JTlZFU1RfU0VDVVJJVFlfQ0YuRlkyMDExAQAAAHFOBAACAAAACC0zMjYuNTQ0AQgAAAAFAAAAATEBAAAA</t>
  </si>
  <si>
    <t>CjE2MzA0MDQxNTUDAAAAAzE2MAIAAAAEMjAyNwQAAAABMAcAAAAIOS82LzIwMTkIAAAACTYvMzAvMjAxMQkAAAABMBsWey35MtcIeR6/dvky1wglQ0lRLk5BU0RBUUdTOktMQUMuSVFfRElWRVNUX0NGLkZZMjAxNgEAAABxTgQAAwAAAAAA7YISLfky1wjyPrR2+TLXCCVDSVEuTkFTREFRR1M6VEVSLklRX1NHQV9NQVJHSU4uRlkyMDEzAQAAAAhyAQACAAAABzE5LjU3NzkBCAAAAAUAAAABMQEAAAAKMTc3ODY2ODE2MwMAAAADMTYwAgAAAAQ0Mzc1BAAAAAEwBwAAAAg5LzYvMjAxOQgAAAAKMTIvMzEvMjAxMwkAAAABMBPs7Sn5MtcIVaNnd/ky1wgkQ0lRLk5BU0RBUUdTOkFNQVQuSVFfVE9UQUxfQ0EuRlkyMDEzAQAAAF7VAwACAAAABDU2NDIBCAAAAAUAAAABMQEAAAAKMTc2ODcxMzQ0NQMAAAADMTYwAgAAAAQxMDA4BAAAAAEwBwAAAAg5LzYvMjAxOQgAAAAKMTAvMjcvMjAxMwkAAAABMPGoby/5MtcIkr10dvky1wg5Q0lRLk5BU0RBUUdTOktMQUMuSVFfVE9UQUxfT1VUU1RBTkRJTkdfRklMSU5HX0RBVEUuRlkyMDEyAQAAAHFOBAACAAAACjE2Ni41MTYzMTYBBAAAAAUAAAABNQEAAAAKMTY5MDMxNTk1MgIAAAAFMjQxNTMGAAAAATAbFnst+TLXCDJNq3b5MtcIKENJUS5UU0U6Njg1Ny5JUV9FQVJOSU5HX0NPX01BUkdJTi5GWTIwMTQBAAAA8VsNAAIAAAAILTMxLjc2NjcBCAAAAAUAAAABMQEAAAAKMTc0</t>
  </si>
  <si>
    <t>NDAzNjQyNwMAAAACNzkCAAAABDQxODEEAAAAATAHAAAACDkvNi8yMDE5CAAAAAkzLzMxLzIwMTQJAAAAATD3xOsr+TLXCBBrIHf5MtcIIENJUS5UU0U6NjE0Ni5JUV9ESVZfU0hBUkUuRlkyMDE1AQAAAJR3DQACAAAAAzE2MAEIAAAABQAAAAExAQAAAAoxNzQ0OTQ2MTcyAwAAAAI3OQIAAAAEMzA1OAQAAAABMAcAAAAIOS82LzIwMTkIAAAACTMvMzEvMjAxNQkAAAABMBmBljD5MtcIsUYndvky1wgmQ0lRLkVOWFRBTTpBU01MLklRX0RJTFVUX1dFSUdIVC5GWTIwMTEBAAAAKO8FAAIAAAAHNDI5LjA1MwCtNyIu+TLXCCzam3b5MtcIJUNJUS5UU0U6NjE0Ni5JUV9CQVNJQ19FUFNfRVhDTC5GWTIwMTYBAAAAlHcNAAIAAAAKNjQ2LjA5NjE3NQEIAAAABQAAAAExAQAAAAoxNzk4NTg3MDI2AwAAAAI3OQIAAAAEMzA2NAQAAAABMAcAAAAIOS82LzIwMTkIAAAACTMvMzEvMjAxNgkAAAABMBOoljD5MtcIJez5dfky1wgbQ0lRLlRTRTo2MTQ2LklRX0VCSVQuRlkyMDE2AQAAAJR3DQACAAAABTMwMjUyAQgAAAAFAAAAATEBAAAACjE3OTg1ODcwMjYDAAAAAjc5AgAAAAM0MDAEAAAAATAHAAAACDkvNi8yMDE5CAAAAAkzLzMxLzIwMTYJAAAAATATqJYw+TLXCNV98HX5MtcIJ0NJUS5OQVNEQVFHUzpMUkNYLklRX1FVSUNLX1JBVElPLkZZMjAxNQEAAAC/dwAAAgAAAAgxLjk2NDc4OAEIAAAABQAAAAExAQAAAAoxODU0</t>
  </si>
  <si>
    <t>MTMwMjM0AwAAAAMxNjACAAAABDQxMjEEAAAAATAHAAAACDkvNi8yMDE5CAAAAAk2LzI4LzIwMTUJAAAAATAIpPcq+TLXCJHPSXf5MtcIIkNJUS5UU0U6NzcyOS5JUV9RVUlDS19SQVRJTy5GWTIwMTYBAAAArVoNAAIAAAAIMi40ODk1ODcBCAAAAAUAAAABMQEAAAAKMTc5ODU4NzEwOQMAAAACNzkCAAAABDQxMjEEAAAAATAHAAAACDkvNi8yMDE5CAAAAAkzLzMxLzIwMTYJAAAAATAeVvcq+TLXCEjOLXf5MtcIIkNJUS5OQVNEQVFHUzpMUkNYLklRX0NPTU1PTi5GWTIwMTYBAAAAv3cAAAIAAAAEMC4xNgEIAAAABQAAAAExAQAAAAoxOTAwNzEzMDY2AwAAAAMxNjACAAAABDExMDMEAAAAATAHAAAACDkvNi8yMDE5CAAAAAk2LzI2LzIwMTYJAAAAATCAZkEv+TLXCL/jQ3b5MtcIIENJUS5UU0U6NzczNS5JUV9PVEhFUl9SRVYuRlkyMDEyAQAAAAVXDQADAAAAAAAn7psy+TLXCKqS2nX5MtcIKkNJUS5UU0U6NjkyMC5JUV9PVEhFUl9VTlVTVUFMX1NVUFBMLkZZMjAxMgEAAABDIFIAAwAAAAAAQnOkMfky1whgjup1+TLXCDBDSVEuTkFTREFRR1M6QU1BVC5JUV9NSU5PUklUWV9JTlRFUkVTVF9JUy5GWTIwMDgBAAAAXtUDAAMAAAAAACjmbi/5MtcIeGhFdvky1wguQ0lRLlRTRTo3NzI5LklRX09USEVSX0ZJTkFOQ0VfQUNUX1NVUFBMLkZZMjAxMgEAAACtWg0AAgAAAAQtMzA4AQgAAAAFAAAAATEBAAAACjE1NTY3</t>
  </si>
  <si>
    <t>ODMxNzYDAAAAAjc5AgAAAAQyMDUwBAAAAAEwBwAAAAg5LzYvMjAxOQgAAAAJMy8zMS8yMDEyCQAAAAEwqAuIMPky1whGfiF2+TLXCCBDSVEuVFNFOjYxNDYuSVFfU1RfSU5WRVNULkZZMjAxOAEAAACUdw0AAwAAAAAAA8+WMPky1wj9NR92+TLXCClDSVEuTkFTREFRR1M6QU1BVC5JUV9DQVNIX0lOVEVSRVNULkZZMjAxMgEAAABe1QMAAgAAAAI5NAEIAAAABQAAAAExAQAAAAoxNzEzODIyNzMyAwAAAAMxNjACAAAABDMwMjgEAAAAATAHAAAACDkvNi8yMDE5CAAAAAoxMC8yOC8yMDEyCQAAAAEw8ahvL/ky1whOkH12+TLXCB9DSVEuVFNFOjc3MjkuSVFfQVJfVFVSTlMuRlkyMDEzAQAAAK1aDQACAAAACDIuODE4NzA5AQgAAAAFAAAAATEBAAAACjE2MjU3NjQyOTgDAAAAAjc5AgAAAAQ0MDAxBAAAAAEwBwAAAAg5LzYvMjAxOQgAAAAJMy8zMS8yMDEzCQAAAAEwHlb3Kvky1whRTjF3+TLXCC9DSVEuTkFTREFRR1M6S0xBQy5JUV9UT1RBTF9FUVVJVFkuRlkyMDEwLi4uLkpQWQEAAABxTgQAAgAAAA0xOTg5MDMuNzA0ODg1AQgAAAAFAAAAATEBAAAACjE1NTgxNDgxMTYDAAAAAjc5AgAAAAQxMjc1BAAAAAEwBwAAAAg5LzYvMjAxOQgAAAAJNi8zMC8yMDEwCQAAAAEwRQofKvky1whI0Hp3+TLXCCpDSVEuRU5YVEFNOkFTTUwuSVFfQ0FTSF9PUEVSLkZZMjAxNi4uLi5KUFkBAAAAKO8FAAIAAAANMjA1MzEzLjg2</t>
  </si>
  <si>
    <t>NTcyNAEIAAAABQAAAAExAQAAAAoxOTQzODc3MjU3AwAAAAI3OQIAAAAEMjAwNgQAAAABMAcAAAAIOS82LzIwMTkIAAAACjEyLzMxLzIwMTYJAAAAATAwMh8q+TLXCBAegnf5MtcIJkNJUS5OQVNEQVFHUzpMUkNYLklRX05JX0NPTVBBTlkuRlkyMDE4AQAAAL93AAACAAAACDIzODAuNjgxAQgAAAAFAAAAATEBAAAACjE5Nzc5ODIxMzgDAAAAAzE2MAIAAAAFNDE1NzEEAAAAATAHAAAACDkvNi8yMDE5CAAAAAk2LzI0LzIwMTgJAAAAATB2jUEv+TLXCF8ETXb5MtcIM0NJUS5OQVNEQVFHUzpMUkNYLklRX01JTk9SSVRZX0lOVEVSRVNUX1RPVEFMLkZZMjAxMAEAAAC/dwAAAwAAAAAAq3N8L/ky1wiQvGZ2+TLXCChDSVEuVFNFOjYxNDYuSVFfVE9UQUxfREVCVF9JU1NVRUQuRlkyMDA5AQAAAJR3DQACAAAABTI3MDkyAQgAAAAFAAAAATEBAAAACjEzODA1MjgzMjIDAAAAAjc5AgAAAAQyMTYxBAAAAAEwBwAAAAg5LzYvMjAxOQgAAAAJMy8zMS8yMDA5CQAAAAEwqhdAMfky1wi+cwl2+TLXCChDSVEuTkFTREFRR1M6VEVSLklRX0VRVUlUWV9NRVRIT0QuRlkyMDE1AQAAAAhyAQADAAAAAACHsXYs+TLXCEUF93b5MtcIKENJUS5UU0U6NzcyOS5JUV9UT1RBTF9ERUJUX0lTU1VFRC5GWTIwMTgBAAAArVoNAAMAAAAAAKa3SzD5MtcIAJZRdvky1wgoQ0lRLk5BU0RBUUdTOlRFUi5JUV9JTkNfRVFVSVRZX0NGLkZZMjAx</t>
  </si>
  <si>
    <t>NwEAAAAIcgEAAwAAAAAAIv92LPky1whSb9J2+TLXCBpDSVEuVFNFOjYxNDYuSVFfRUJULkZZMjAxNQEAAACUdw0AAgAAAAUyNzQ5NQEIAAAABQAAAAExAQAAAAoxNzQ0OTQ2MTcyAwAAAAI3OQIAAAADMTM5BAAAAAEwBwAAAAg5LzYvMjAxOQgAAAAJMy8zMS8yMDE1CQAAAAEwGYGWMPky1wgHBDF2+TLXCC1DSVEuTkFTREFRR1M6VEVSLklRX0FTU0VUX1dSSVRFRE9XTl9DRi5GWTIwMTABAAAACHIBAAMAAAAAAFG58Cz5MtcIb6fudvky1wgnQ0lRLkVOWFRBTTpBU01MLklRX0VCSVREQS5GWTIwMTkuLi4uSlBZAQAAACjvBQADAAAAAABbvB4q+TLXCL7fbXf5MtcII0NJUS5FTlhUQU06QVNNTC5JUV9TR0FfU1VQUEwuRlkyMDE0AQAAACjvBQACAAAABzMxOC42NzIBCAAAAAUAAAABMQEAAAAKMTc3NDk2MzAwOQMAAAACNTACAAAAAzEwMgQAAAABMAcAAAAIOS82LzIwMTkIAAAACjEyLzMxLzIwMTQJAAAAATBtXiIu+TLXCFo7ynb5MtcIIUNJUS5UU0U6NzczNS5JUV9OSV9DT01QQU5ZLkZZMjAxMAEAAAAFVw0AAgAAAAUtODUyOAEIAAAABQAAAAExAQAAAAoxMzgyNjYxMTU2AwAAAAI3OQIAAAAFNDE1NzEEAAAAATAHAAAACDkvNi8yMDE5CAAAAAkzLzMxLzIwMTAJAAAAATA0eZsy+TLXCH450HX5MtcIJENJUS5UU0U6NjkyMC5JUV9VTkxFVkVSRURfRkNGLkZZMjAxNgEAAABDIFIAAgAAAAYyMDA1LjUBCAAA</t>
  </si>
  <si>
    <t>AAUAAAABMQEAAAAKMTgxMjY0MDMxNAMAAAACNzkCAAAABDQ0MjMEAAAAATAHAAAACDkvNi8yMDE5CAAAAAk2LzMwLzIwMTYJAAAAATCp45Ex+TLXCIyI13X5MtcIKENJUS5FTlhUQU06QVNNTC5JUV9CQVNJQ19FUFNfSU5DTC5GWTIwMTEBAAAAKO8FAAIAAAAIMy40NDY2NTgBCAAAAAUAAAABMQEAAAAKMTU4NzU1NzM4NAMAAAACNTACAAAAATkEAAAAATAHAAAACDkvNi8yMDE5CAAAAAoxMi8zMS8yMDExCQAAAAEwrTciLvky1wi3kKB2+TLXCCpDSVEuTkFTREFRR1M6S0xBQy5JUV9HQUlOX0FTU0VUU19DRi5GWTIwMTYBAAAAcU4EAAMAAAAAAO2CEi35MtcI5WW0dvky1wgZQ0lRLlRTRTo2MTQ2LklRX0FSLkZZMjAxMwEAAACUdw0AAgAAAAUyNTIyNAEIAAAABQAAAAExAQAAAAoxNjI0MDUxNzk5AwAAAAI3OQIAAAAEMTAyMQQAAAABMAcAAAAIOS82LzIwMTkIAAAACTMvMzEvMjAxMwkAAAABMGyuQjH5MtcIR0Ewdvky1wgZQ0lRLlRTRTo3NzI5LklRX1JFLkZZMjAxMAEAAACtWg0AAgAAAAg3OTg3Ljc1NwEIAAAABQAAAAExAQAAAAoxMzgyMzY1MjA4AwAAAAI3OQIAAAAEMTIyMgQAAAABMAcAAAAIOS82LzIwMTkIAAAACTMvMzEvMjAxMAkAAAABML29hzD5MtcIl5Ugdvky1wgoQ0lRLlRTRTo2OTIwLklRX1RPVEFMX0RFQlRfUkVQQUlELkZZMjAxMAEAAABDIFIAAgAAAAgtMjA0NC43NQEIAAAABQAAAAEx</t>
  </si>
  <si>
    <t>AQAAAAoxNDA0OTkyMTk4AwAAAAI3OQIAAAAEMjE2NgQAAAABMAcAAAAIOS82LzIwMTkIAAAACTYvMzAvMjAxMAkAAAABMEJzpDH5MtcIMz/Vdfky1wgnQ0lRLk5BU0RBUUdTOktMQUMuSVFfUVVJQ0tfUkFUSU8uRlkyMDE0AQAAAHFOBAACAAAACDQuMTAxMDU3AQgAAAAFAAAAATEBAAAACjE4MDIxMjY1MjMDAAAAAzE2MAIAAAAENDEyMQQAAAABMAcAAAAIOS82LzIwMTkIAAAACTYvMzAvMjAxNAkAAAABMJpYZCr5MtcIqq1xd/ky1wgzQ0lRLk5BU0RBUUdTOkFNQVQuSVFfVE9UQUxfTElBQl9UT1RBTF9BU1NFVFMuRlkyMDExAQAAAF7VAwACAAAABzM2LjUxMjUBCAAAAAUAAAABMQEAAAAKMTY0OTE5OTQ1OAMAAAADMTYwAgAAAAQ0MTg4BAAAAAEwBwAAAAg5LzYvMjAxOQgAAAAKMTAvMzAvMjAxMQkAAAABMODjYyr5MtcI3jlVd/ky1wgoQ0lRLlRTRTo2MTQ2LklRX1RPVEFMX0RFQlRfRVFVSVRZLkZZMjAxMAEAAACUdw0AAgAAAAcxNC43NTc0AQgAAAAFAAAAATEBAAAACjEzODA1MjgwODIDAAAAAjc5AgAAAAQ0MDM0BAAAAAEwBwAAAAg5LzYvMjAxOQgAAAAJMy8zMS8yMDEwCQAAAAEw6i8hK/ky1wg9ixt3+TLXCC1DSVEuTkFTREFRR1M6QU1BVC5JUV9UT1RBTF9ESVZfUEFJRF9DRi5GWTIwMDcBAAAAXtUDAAIAAAAILTMwNS42NzIBCAAAAAUAAAABMQEAAAAKMTI4NTU1MjgwMQMAAAADMTYwAgAAAAQy</t>
  </si>
  <si>
    <t>MDIyBAAAAAEwBwAAAAg5LzYvMjAxOQgAAAAKMTAvMjgvMjAwNwkAAAABMGLbQS/5MtcIpBVqdvky1wgmQ0lRLlRTRTo3NzI5LklRX0NBU0hfQ09OVkVSU0lPTi5GWTIwMTcBAAAArVoNAAIAAAAKMTUxLjYyMTM2NQEIAAAABQAAAAExAQAAAAoxODQ4NjczNDA0AwAAAAI3OQIAAAAENDE4NAQAAAABMAcAAAAIOS82LzIwMTkIAAAACTMvMzEvMjAxNwkAAAABMB5W9yr5MtcIpE9Gd/ky1wgiQ0lRLlRTRTo3NzM1LklRX0FTU0VUX1RVUk5TLkZZMjAxMgEAAAAFVw0AAgAAAAgxLjAwMzM1NAEIAAAABQAAAAExAQAAAAoxNjI5MDk4MTAxAwAAAAI3OQIAAAAENDE3NwQAAAABMAcAAAAIOS82LzIwMTkIAAAACTMvMzEvMjAxMgkAAAABMDUfICv5MtcI3NMyd/ky1wgoQ0lRLlRTRTo3NzI5LklRX1RPVEFMX0RJVl9QQUlEX0NGLkZZMjAxMwEAAACtWg0AAgAAAAQtNjU5AQgAAAAFAAAAATEBAAAACjE2MjU3NjQyOTgDAAAAAjc5AgAAAAQyMDIyBAAAAAEwBwAAAAg5LzYvMjAxOQgAAAAJMy8zMS8yMDEzCQAAAAEwqAuIMPky1wg0zCF2+TLXCCFDSVEuVFNFOjc3MjkuSVFfU0dBX01BUkdJTi5GWTIwMTQBAAAArVoNAAIAAAAHMTUuODkzNAEIAAAABQAAAAExAQAAAAoxNjg2NjM4MjE0AwAAAAI3OQIAAAAENDM3NQQAAAABMAcAAAAIOS82LzIwMTkIAAAACTMvMzEvMjAxNAkAAAABMB5W9yr5MtcIyFpJd/ky1wg5Q0lR</t>
  </si>
  <si>
    <t>Lk5BU0RBUUdTOktMQUMuSVFfVE9UQUxfT1VUU1RBTkRJTkdfRklMSU5HX0RBVEUuRlkyMDE0AQAAAHFOBAACAAAACjE2NS4zNjgxNTIBBAAAAAUAAAABNQEAAAAKMTgwMjEyNjUyMwIAAAAFMjQxNTMGAAAAATADZHst+TLXCPgPrHb5MtcIKUNJUS5OQVNEQVFHUzpBTUFULklRX0NVUlJFTlRfUkFUSU8uRlkyMDA5AQAAAF7VAwACAAAACDIuOTMzMjY3AQgAAAAFAAAAATEBAAAACjE0ODU3MjI0NDIDAAAAAzE2MAIAAAAENDAzMAQAAAABMAcAAAAIOS82LzIwMTkIAAAACjEwLzI1LzIwMDkJAAAAATDpu2Mq+TLXCFIBMXf5MtcILUNJUS5OQVNEQVFHUzpLTEFDLklRX0VBUk5JTkdfQ09fTUFSR0lOLkZZMjAxNAEAAABxTgQAAgAAAAcxOS44OTMyAQgAAAAFAAAAATEBAAAACjE4MDIxMjY1MjMDAAAAAzE2MAIAAAAENDE4MQQAAAABMAcAAAAIOS82LzIwMTkIAAAACTYvMzAvMjAxNAkAAAABMJpYZCr5MtcICbNad/ky1wgjQ0lRLlRTRTo3NzM1LklRX0VCSVRBX01BUkdJTi5GWTIwMDkBAAAABVcNAAIAAAAHLTEuNzgwOAEIAAAABQAAAAExAQAAAAoxMzgyNjYxMzAyAwAAAAI3OQIAAAAENDQxOQQAAAABMAcAAAAIOS82LzIwMTkIAAAACTMvMzEvMjAwOQkAAAABMAtXaiv5MtcIxD43d/ky1wguQ0lRLlRTRTo4MDM2LklRX1RPVEFMX0RFQlRfRUJJVERBX0NBUEVYLkZZMjAxMgEAAACfXg0AAwAAAAAAIQlqK/ky</t>
  </si>
  <si>
    <t>1whtexp3+TLXCCFDSVEuVFNFOjYxNDYuSVFfSU5DX0VRVUlUWS5GWTIwMTIBAAAAlHcNAAIAAAADMTMyAQgAAAAFAAAAATEBAAAACjE1NTQzMzcyOTADAAAAAjc5AgAAAAI0NwQAAAABMAcAAAAIOS82LzIwMTkIAAAACTMvMzEvMjAxMgkAAAABMJZlQDH5MtcIFIkBdvky1wgpQ0lRLlRTRTo3NzI5LklRX0RBWVNfSU5WRU5UT1JZX09VVC5GWTIwMDgBAAAArVoNAAIAAAAKMTQ4LjIxOTM4NgEIAAAABQAAAAExAQAAAAoxMDYyNzQ4NDM2AwAAAAI3OQIAAAAENDAzNQQAAAABMAcAAAAIOS82LzIwMTkIAAAACTMvMzEvMjAwOAkAAAABMC4v9yr5MtcIBChid/ky1wgjQ0lRLk5BU0RBUUdTOkxSQ1guSVFfTFRfREVCVC5GWTIwMDgBAAAAv3cAAAIAAAAHMjc2LjUwMwEIAAAABQAAAAExAQAAAAoxMzkzNTA3NTIxAwAAAAMxNjACAAAABDEwNDkEAAAAATAHAAAACDkvNi8yMDE5CAAAAAk2LzI5LzIwMDgJAAAAATCkJHwv+TLXCOGmUnb5MtcILENJUS5FTlhUQU06QVNNTC5JUV9UT1RBTF9ERUJUX0NBUElUQUwuRlkyMDE1AQAAACjvBQACAAAABzEwLjY1OTMBCAAAAAUAAAABMQEAAAAKMTg3MzM4OTA0MwMAAAACNTACAAAABDQxODYEAAAAATAHAAAACDkvNi8yMDE5CAAAAAoxMi8zMS8yMDE1CQAAAAEwrTFkKvky1whmymB3+TLXCCVDSVEuTkFTREFRR1M6QU1BVC5JUV9DSEFOR0VfQVIuRlkyMDEzAQAAAF7VAwAC</t>
  </si>
  <si>
    <t>AAAABC00MDQBCAAAAAUAAAABMQEAAAAKMTc2ODcxMzQ0NQMAAAADMTYwAgAAAAQyMDE4BAAAAAEwBwAAAAg5LzYvMjAxOQgAAAAKMTAvMjcvMjAxMwkAAAABMA3Qby/5MtcI9Ddsdvky1wgqQ0lRLk5BU0RBUUdTOlRFUi5JUV9ERUZfVEFYX0xJQUJfTFQuRlkyMDA3AQAAAAhyAQADAAAAAADW0BIt+TLXCMDWz3b5MtcIJUNJUS5UU0U6Njg1Ny5JUV9MVF9ERUJUX0VRVUlUWS5GWTIwMDgBAAAA8VsNAAMAAAAAAO2d6yv5MtcIyEMSd/ky1wgjQ0lRLk5BU0RBUUdTOlRFUi5JUV9FQklUX0lOVC5GWTIwMTEBAAAACHIBAAIAAAAIMTAuNzAwODIBCAAAAAUAAAABMQEAAAAKMTY2MTEwNDE5MwMAAAADMTYwAgAAAAQ0MTg5BAAAAAEwBwAAAAg5LzYvMjAxOQgAAAAKMTIvMzEvMjAxMQkAAAABMBPs7Sn5MtcIVaNnd/ky1wgTQ0lRLjAuSVFfUkFXX0lOVi5GWQUAAAAAAAAACAAAABUoSW52YWxpZCBUaW1lIFBlcmlvZClEinYs+TLXCDPOJnf5MtcIJUNJUS5OQVNEQVFHUzpURVIuSVFfSU5DX0VRVUlUWS5GWTIwMTcBAAAACHIBAAMAAAAAAC/Ydiz5MtcI2Ivqdvky1wggQ0lRLk5BU0RBUUdTOkxSQ1guSVFfQVBJQy5GWTIwMTEBAAAAv3cAAAIAAAAIMTUzMS40NjUBCAAAAAUAAAABMQEAAAAKMTYzMzc5MDYzOAMAAAADMTYwAgAAAAQxMDg0BAAAAAEwBwAAAAg5LzYvMjAxOQgAAAAJNi8yNi8yMDExCQAAAAEwq3N8</t>
  </si>
  <si>
    <t>L/ky1wgtlkp2+TLXCBpDSVEuMC5JUV9HV19JTlRBTl9BTU9SVC5GWQUAAAAAAAAACAAAABUoSW52YWxpZCBUaW1lIFBlcmlvZClEinYs+TLXCDEGE3f5MtcIJENJUS5UU0U6NjE0Ni5JUV9JTVBBSVJNRU5UX0dXLkZZMjAxMAEAAACUdw0AAwAAAAAAqhdAMfky1wgHyAB2+TLXCCtDSVEuTkFTREFRR1M6TFJDWC5JUV9TQUxFU19NQVJLRVRJTkcuRlkyMDEwAQAAAL93AAADAAAAAACrc3wv+TLXCCcgSnb5MtcII0NJUS5UU0U6NjkyMC5JUV9UT1RBTF9SRUNFSVYuRlkyMDE1AQAAAEMgUgACAAAABDM1NjUBCAAAAAUAAAABMQEAAAAKMTc1OTM5OTc2NAMAAAACNzkCAAAABDEwMDEEAAAAATAHAAAACDkvNi8yMDE5CAAAAAk2LzMwLzIwMTUJAAAAATBcu5Ex+TLXCPXE63X5MtcILENJUS5UU0U6ODAzNi5JUV9ORVRfREVCVF9FQklUREFfQ0FQRVguRlkyMDA4AQAAAJ9eDQADAAAAAk5NAQgAAAAFAAAAATEBAAAACjEwNjUwMjExMjUDAAAAAjc5AgAAAAUyMzMxNAQAAAABMAcAAAAIOS82LzIwMTkIAAAACTMvMzEvMjAwOAkAAAABMDXiaSv5MtcIsLcEd/ky1wgkQ0lRLlRTRTo4MDM1LklRX0VCSVREQS5GWTIwMTkuLi4uSlBZAQAAAMBZDQACAAAABjMzNTI0OAEIAAAABQAAAAExAQAAAAoxOTY4OTk4MDI0AwAAAAI3OQIAAAAENDA1MQQAAAABMAcAAAAIOS82LzIwMTkIAAAACTMvMzEvMjAxOQkAAAABMDcT7in5</t>
  </si>
  <si>
    <t>MtcICh10d/ky1wgeQ0lRLlRTRTo2MTQ2LklRX0lOQ19UQVguRlkyMDE0AQAAAJR3DQACAAAABDUxNTkBCAAAAAUAAAABMQEAAAAKMTY4NjYzODA4NgMAAAACNzkCAAAAAjc1BAAAAAEwBwAAAAg5LzYvMjAxOQgAAAAJMy8zMS8yMDE0CQAAAAEwXtVCMfky1wjo4e91+TLXCC1DSVEuTkFTREFRR1M6S0xBQy5JUV9UT1RBTF9ERUJUX0VRVUlUWS5GWTIwMTMBAAAAcU4EAAIAAAAGMjEuNDYzAQgAAAAFAAAAATEBAAAACjE3NDk0MzY5OTIDAAAAAzE2MAIAAAAENDAzNAQAAAABMAcAAAAIOS82LzIwMTkIAAAACTYvMzAvMjAxMwkAAAABMJpYZCr5MtcI2QxXd/ky1wgpQ0lRLk5BU0RBUUdTOkxSQ1guSVFfRVFVSVRZX01FVEhPRC5GWTIwMTUBAAAAv3cAAAMAAAAAAPs/QS/5MtcIMF07dvky1wgYQ0lRLjAuSVFfT1RIRVJfRVFVSVRZLkZZBQAAAAAAAAAIAAAAFShJbnZhbGlkIFRpbWUgUGVyaW9kKUSKdiz5MtcINqgfd/ky1wglQ0lRLkVOWFRBTTpBU01MLklRX1NBTEVfUFBFX0NGLkZZMjAxNgEAAAAo7wUAAwAAAAAAa5c4Lvky1wg6LbB2+TLXCDFDSVEuTkFTREFRR1M6QU1BVC5JUV9ORVRfREVCVF9FQklUREFfQ0FQRVguRlkyMDEyAQAAAF7VAwACAAAACDAuMDA2NjQ2AQgAAAAFAAAAATEBAAAACjE3MTM4MjI3MzIDAAAAAzE2MAIAAAAFMjMzMTQEAAAAATAHAAAACDkvNi8yMDE5CAAAAAoxMC8yOC8yMDEy</t>
  </si>
  <si>
    <t>CQAAAAEw4ONjKvky1wiXHUp3+TLXCCVDSVEuTkFTREFRR1M6TFJDWC5JUV9DSEFOR0VfQVIuRlkyMDEwAQAAAL93AAACAAAACC0yNDYuNjUzAQgAAAAFAAAAATEBAAAACjE1NjA1OTA5MjcDAAAAAzE2MAIAAAAEMjAxOAQAAAABMAcAAAAIOS82LzIwMTkIAAAACTYvMjcvMjAxMAkAAAABMKtzfC/5MtcIS8JBdvky1wgxQ0lRLk5BU0RBUUdTOktMQUMuSVFfSU1QVVRfT1BFUl9MRUFTRV9ERVBSLkZZMjAxMAEAAABxTgQAAgAAAAg0LjYwNjA1NgEIAAAABQAAAAExAQAAAAoxNTU4MTQ4MTE2AwAAAAMxNjACAAAABTIxNjczBAAAAAEwBwAAAAg5LzYvMjAxOQgAAAAJNi8zMC8yMDEwCQAAAAEwIu96Lfky1wiUOKR2+TLXCC5DSVEuTkFTREFRR1M6QU1BVC5JUV9UT1RBTF9ERUJUX0NBUElUQUwuRlkyMDE2AQAAAF7VAwACAAAABzMxLjU0MDUBCAAAAAUAAAABMQEAAAAKMTkzNDIxODk0MwMAAAADMTYwAgAAAAQ0MTg2BAAAAAEwBwAAAAg5LzYvMjAxOQgAAAAKMTAvMzAvMjAxNgkAAAABMODjYyr5MtcImQdgd/ky1wgeQ0lRLk5BU0RBUUdTOkxSQ1guSVFfR1cuRlkyMDE0AQAAAL93AAACAAAACDE0NjYuMjI1AQgAAAAFAAAAATEBAAAACjE4MDQ0MjQ4MTIDAAAAAzE2MAIAAAAEMTE3MQQAAAABMAcAAAAIOS82LzIwMTkIAAAACTYvMjkvMjAxNAkAAAABMAMZQS/5MtcIGSFDdvky1wgoQ0lRLk5BU0RBUUdTOkxS</t>
  </si>
  <si>
    <t>Q1guSVFfSU5URVJFU1RfRVhQLkZZMjAwNwEAAAC/dwAAAgAAAActMTcuODE3AQgAAAAFAAAAATEBAAAACjExMzQ5MjE4MTQDAAAAAzE2MAIAAAACODIEAAAAATAHAAAACDkvNi8yMDE5CAAAAAk2LzI0LzIwMDcJAAAAATCc3ksw+TLXCAoyUnb5MtcIHENJUS5FTlhUQU06QVNNTC5JUV9ETy5GWTIwMDcBAAAAKO8FAAMAAAAAAE8/bS75MtcIVN6Edvky1wgmQ0lRLlRTRTo2OTIwLklRX1NBTEVTX01BUktFVElORy5GWTIwMTgBAAAAQyBSAAIAAAADMTU5AQgAAAAFAAAAATEBAAAACjE5MTI3MjAxOTkDAAAAAjc5AgAAAAUyMTU2MQQAAAABMAcAAAAIOS82LzIwMTkIAAAACTYvMzAvMjAxOAkAAAABML0KkjH5MtcIrED/dfky1wgqQ0lRLk5BU0RBUUdTOkxSQ1guSVFfTkVUX1JFTlRBTF9FWFAuRlkyMDA3AQAAAL93AAADAAAAAACc3ksw+TLXCNexQHb5MtcIHkNJUS5OQVNEQVFHUzpBTUFULklRX0dXLkZZMjAxMQEAAABe1QMAAgAAAAQxMzM1AQgAAAAFAAAAATEBAAAACjE2NDkxOTk0NTgDAAAAAzE2MAIAAAAEMTE3MQQAAAABMAcAAAAIOS82LzIwMTkIAAAACjEwLzMwLzIwMTEJAAAAATAQW28v+TLXCE10a3b5MtcII0NJUS5FTlhUQU06QVNNTC5JUV9NQUNISU5FUlkuRlkyMDExAQAAACjvBQACAAAACDEwODQuNDAyAQgAAAAFAAAAATEBAAAACjE1ODc1NTczODQDAAAAAjUwAgAAAAQzMTE0BAAAAAEwBwAA</t>
  </si>
  <si>
    <t>AAg5LzYvMjAxOQgAAAAKMTIvMzEvMjAxMQkAAAABMK03Ii75MtcIAlqYdvky1wgtQ0lRLk5BU0RBUUdTOkFNQVQuSVFfR1dfSU5UQU5fQU1PUlRfQ0YuRlkyMDE4AQAAAF7VAwACAAAAAzE5OQEIAAAABQAAAAExAQAAAAoxOTM0MjE4OTUxAwAAAAMxNjACAAAABDIxODIEAAAAATAHAAAACDkvNi8yMDE5CAAAAAoxMC8yOC8yMDE4CQAAAAEwTz9tLvky1wgzDJ92+TLXCCdDSVEuTkFTREFRR1M6S0xBQy5JUV9BRFZFUlRJU0lORy5GWTIwMTUBAAAAcU4EAAMAAAAAAANkey35MtcIxZzOdvky1wgeQ0lRLlRTRTo3NzI5LklRX0lOQ19UQVguRlkyMDEzAQAAAK1aDQACAAAABDE4MTIBCAAAAAUAAAABMQEAAAAKMTYyNTc2NDI5OAMAAAACNzkCAAAAAjc1BAAAAAEwBwAAAAg5LzYvMjAxOQgAAAAJMy8zMS8yMDEzCQAAAAEwqAuIMPky1wjpNhh2+TLXCCpDSVEuRU5YVEFNOkFTTUwuSVFfRUJJVERBX0NBUEVYX0lOVC5GWTIwMTIBAAAAKO8FAAIAAAAJOTAuMjYyMDY2AQgAAAAFAAAAATEBAAAACjE2NTc5MTQ5NjQDAAAAAjUwAgAAAAQ0MTkxBAAAAAEwBwAAAAg5LzYvMjAxOQgAAAAKMTIvMzEvMjAxMgkAAAABMK0xZCr5MtcIa6Ngd/ky1wgnQ0lRLlRTRTo3NzI5LklRX0RBWVNfUEFZQUJMRV9PVVQuRlkyMDE4AQAAAK1aDQACAAAACjExNi44MjA4MDUBCAAAAAUAAAABMQEAAAAKMTg5NTAwMjQ4MAMAAAACNzkC</t>
  </si>
  <si>
    <t>AAAABDQxODMEAAAAATAHAAAACDkvNi8yMDE5CAAAAAkzLzMxLzIwMTgJAAAAATAzffcq+TLXCMHPQnf5MtcIHENJUS5UU0U6ODAzNi5JUV9EQV9DRi5GWTIwMTkBAAAAn14NAAIAAAAFMTMxNTQBCAAAAAUAAAABMQEAAAAKMTk2OTMwNDE4MQMAAAACNzkCAAAABDIxNjAEAAAAATAHAAAACDkvNi8yMDE5CAAAAAkzLzMxLzIwMTkJAAAAATCqhawy+TLXCB8O2XX5MtcIIENJUS5OQVNEQVFHUzpBTUFULklRX0NPR1MuRlkyMDE4AQAAAF7VAwACAAAABDk0MzYBCAAAAAUAAAABMQEAAAAKMTkzNDIxODk1MQMAAAADMTYwAgAAAAIzNAQAAAABMAcAAAAIOS82LzIwMTkIAAAACjEwLzI4LzIwMTgJAAAAATBTGG0u+TLXCJNIbXb5MtcILkNJUS5OQVNEQVFHUzpMUkNYLklRX0NPTU1PTl9QUkVGX0RJVl9DRi5GWTIwMTYBAAAAv3cAAAMAAAAAAIBmQS/5MtcIXpBMdvky1wgqQ0lRLlRTRTo4MDM2LklRX1RPVEFMX0VRVUlUWS5GWTIwMTMuLi4uSlBZAQAAAJ9eDQACAAAABjI2NzE5MAEIAAAABQAAAAExAQAAAAoxNjIzODE2NTQyAwAAAAI3OQIAAAAEMTI3NQQAAAABMAcAAAAIOS82LzIwMTkIAAAACTMvMzEvMjAxMwkAAAABMFHjHir5MtcIyp13d/ky1wgmQ0lRLlRTRTo3NzI5LklRX09USEVSX0xUX0FTU0VUUy5GWTIwMTQBAAAArVoNAAIAAAABMgEIAAAABQAAAAExAQAAAAoxNjg2NjM4MjE0AwAAAAI3OQIAAAAE</t>
  </si>
  <si>
    <t>MTA2MAQAAAABMAcAAAAIOS82LzIwMTkIAAAACTMvMzEvMjAxNAkAAAABMJ0yiDD5MtcIK4oPdvky1wgdQ0lRLk5BU0RBUUdTOlRFUi5JUV9BRS5GWTIwMTgBAAAACHIBAAIAAAAHMjE3LjkyOQEIAAAABQAAAAExAQAAAAoxOTQ4MDk5Mzg1AwAAAAMxNjACAAAABDEwMTYEAAAAATAHAAAACDkvNi8yMDE5CAAAAAoxMi8zMS8yMDE4CQAAAAEwIv92LPky1whOcAl3+TLXCCRDSVEuVFNFOjgwMzUuSVFfRUJJVERBX01BUkdJTi5GWTIwMTgBAAAAwFkNAAIAAAAHMjYuNzQzMQEIAAAABQAAAAExAQAAAAoxODkzODA2MDMzAwAAAAI3OQIAAAAENDA0NwQAAAABMAcAAAAIOS82LzIwMTkIAAAACTMvMzEvMjAxOAkAAAABMDXiaSv5MtcIUagYd/ky1wgjQ0lRLlRTRTo4MDM2LklRX0VCSVRBX01BUkdJTi5GWTIwMTEBAAAAn14NAAIAAAAGNC40NjAzAQgAAAAFAAAAATEBAAAACjE0NTk1MTAwNDgDAAAAAjc5AgAAAAQ0NDE5BAAAAAEwBwAAAAg5LzYvMjAxOQgAAAAJMy8zMS8yMDExCQAAAAEwIQlqK/ky1whtexp3+TLXCCBDSVEuVFNFOjYxNDYuSVFfQ0hBTkdFX0FQLkZZMjAxNAEAAACUdw0AAgAAAAIxOAEIAAAABQAAAAExAQAAAAoxNjg2NjM4MDg2AwAAAAI3OQIAAAAEMjAxNwQAAAABMAcAAAAIOS82LzIwMTkIAAAACTMvMzEvMjAxNAkAAAABMBmBljD5MtcIRdcddvky1wgiQ0lRLkVOWFRBTTpBU01MLklRX1RS</t>
  </si>
  <si>
    <t>RUFTVVJZLkZZMjAxNAEAAAAo7wUAAgAAAAgtMzg5LjQ0MwEIAAAABQAAAAExAQAAAAoxNzc0OTYzMDA5AwAAAAI1MAIAAAAEMTI0OAQAAAABMAcAAAAIOS82LzIwMTkIAAAACjEyLzMxLzIwMTQJAAAAATCVSTgu+TLXCLJpmXb5MtcIIkNJUS5OQVNEQVFHUzpLTEFDLklRX0NPTU1PTi5GWTIwMDkBAAAAcU4EAAIAAAAFMC4xNzEBCAAAAAUAAAABMQEAAAAKMTQ2NTUxODI0MQMAAAADMTYwAgAAAAQxMTAzBAAAAAEwBwAAAAg5LzYvMjAxOQgAAAAJNi8zMC8yMDA5CQAAAAEws8h6Lfky1whgW752+TLXCC9DSVEuTkFTREFRR1M6VEVSLklRX1JFVFVSTl9DT01NT05fRVFVSVRZLkZZMjAxMwEAAAAIcgEAAgAAAAY4Ljc2NTcBCAAAAAUAAAABMQEAAAAKMTc3ODY2ODE2MwMAAAADMTYwAgAAAAUzMzMyMAQAAAABMAcAAAAIOS82LzIwMTkIAAAACjEyLzMxLzIwMTMJAAAAATAT7O0p+TLXCE6Ycnf5MtcIM0NJUS5OQVNEQVFHUzpURVIuSVFfT1RIRVJfTk9OX09QRVJfRVhQX1NVUFBMLkZZMjAxNgEAAAAIcgEAAgAAAAYtMC4yODEBCAAAAAUAAAABMQEAAAAKMTk0ODA5OTM3OAMAAAADMTYwAgAAAAI4NQQAAAABMAcAAAAIOS82LzIwMTkIAAAACjEyLzMxLzIwMTYJAAAAATAv2HYs+TLXCJYW6nb5MtcIJkNJUS5UU0U6NzczNS5JUV9JTlZFTlRPUllfVFVSTlMuRlkyMDEyAQAAAAVXDQACAAAACDMuMTY2MTQ1AQgA</t>
  </si>
  <si>
    <t>AAAFAAAAATEBAAAACjE2MjkwOTgxMDEDAAAAAjc5AgAAAAQ0MDgyBAAAAAEwBwAAAAg5LzYvMjAxOQgAAAAJMy8zMS8yMDEyCQAAAAEwNR8gK/ky1whfLkt3+TLXCCdDSVEuTkFTREFRR1M6VEVSLklRX0dST1NTX01BUkdJTi5GWTIwMTgBAAAACHIBAAIAAAAHNTguMDkxOAEIAAAABQAAAAExAQAAAAoxOTQ4MDk5Mzg1AwAAAAMxNjACAAAABDQwNzQEAAAAATAHAAAACDkvNi8yMDE5CAAAAAoxMi8zMS8yMDE4CQAAAAEwNxPuKfky1wh48Xx3+TLXCDRDSVEuVFNFOjc3MjkuSVFfVE9UQUxfT1VUU1RBTkRJTkdfRklMSU5HX0RBVEUuRlkyMDExAQAAAK1aDQACAAAACTQxLjIxNzM5NgEEAAAABQAAAAE1AQAAAAoxNDYyNzEyNTc1AgAAAAUyNDE1MwYAAAABMLLkhzD5MtcIrFIqdvky1wgiQ0lRLk5BU0RBUUdTOkFNQVQuSVFfR0FfRVhQLkZZMjAxNAEAAABe1QMAAgAAAAM0MjkBCAAAAAUAAAABMQEAAAAKMTgyMjgwMTQ1OAMAAAADMTYwAgAAAAUyMTU2MgQAAAABMAcAAAAIOS82LzIwMTkIAAAACjEwLzI2LzIwMTQJAAAAATCao2wu+TLXCC4Ffnb5MtcIJUNJUS5UU0U6NzcyOS5JUV9HQUlOX0FTU0VUU19DRi5GWTIwMTUBAAAArVoNAAMAAAAAADlzSzD5MtcIpjA2dvky1wgmQ0lRLlRTRTo2OTIwLklRX0VYVFJBX0FDQ19JVEVNUy5GWTIwMTIBAAAAQyBSAAMAAAAAAEJzpDH5MtcIVP3edfky1wgoQ0lRLk5B</t>
  </si>
  <si>
    <t>U0RBUUdTOlRFUi5JUV9FQklUREFfTUFSR0lOLkZZMjAxMgEAAAAIcgEAAgAAAAcyNi4wMjU1AQgAAAAFAAAAATEBAAAACjE3MjExNzAyMjEDAAAAAzE2MAIAAAAENDA0NwQAAAABMAcAAAAIOS82LzIwMTkIAAAACjEyLzMxLzIwMTIJAAAAATAT7O0p+TLXCNZ8fHf5MtcILUNJUS5UU0U6NzcyOS5JUV9DQVNIX0NPTlZFUlNJT04uRlkyMDE5Li4uLkpQWQEAAACtWg0AAgAAAAkxNTMuNTM4NzEBCAAAAAUAAAABMQEAAAAKMTk2OTk1MDA5OAMAAAACNzkCAAAABDQxODQEAAAAATAHAAAACDkvNi8yMDE5CAAAAAkzLzMxLzIwMTkJAAAAATBFCh8q+TLXCKZwgHf5MtcIKENJUS5FTlhUQU06QVNNTC5JUV9SRVRVUk5fQ0FQSVRBTC5GWTIwMTYBAAAAKO8FAAIAAAAGOC43ODk2AQgAAAAFAAAAATEBAAAACjE5NDM4NzcyNTcDAAAAAjUwAgAAAAQ0MzYzBAAAAAEwBwAAAAg5LzYvMjAxOQgAAAAKMTIvMzEvMjAxNgkAAAABMK0xZCr5MtcI+klPd/ky1wgkQ0lRLk5BU0RBUUdTOkxSQ1guSVFfVE9UQUxfQ0wuRlkyMDA4AQAAAL93AAACAAAABzYzNy42NzkBCAAAAAUAAAABMQEAAAAKMTM5MzUwNzUyMQMAAAADMTYwAgAAAAQxMDA5BAAAAAEwBwAAAAg5LzYvMjAxOQgAAAAJNi8yOS8yMDA4CQAAAAEwpCR8L/ky1wgF2Fx2+TLXCBlDSVEuVFNFOjY5MjAuSVFfUkUuRlkyMDE5AQAAAEMgUgACAAAACTI5OTg1Ljk4MwEI</t>
  </si>
  <si>
    <t>AAAABQAAAAExAQAAAAoxOTc0MzYyMTY3AwAAAAI3OQIAAAAEMTIyMgQAAAABMAcAAAAIOS82LzIwMTkIAAAACTYvMzAvMjAxOQkAAAABMCcxkjH5MtcIYrr2dfky1wgxQ0lRLk5BU0RBUUdTOkFNQVQuSVFfTkVUX0RFQlRfRUJJVERBX0NBUEVYLkZZMjAxNAEAAABe1QMAAwAAAAJOTQEIAAAABQAAAAExAQAAAAoxODIyODAxNDU4AwAAAAMxNjACAAAABTIzMzE0BAAAAAEwBwAAAAg5LzYvMjAxOQgAAAAKMTAvMjYvMjAxNAkAAAABMODjYyr5MtcIouBfd/ky1wgtQ0lRLkVOWFRBTTpBU01MLklRX09USEVSX1VOVVNVQUxfU1VQUEwuRlkyMDEwAQAAACjvBQADAAAAAADAECIu+TLXCOqxjXb5MtcIMUNJUS5FTlhUQU06QVNNTC5JUV9UT1RBTF9ERUJUX0VCSVREQV9DQVBFWC5GWTIwMTABAAAAKO8FAAIAAAAIMC41NTM4NjIBCAAAAAUAAAABMQEAAAAKMTU4NzU1NzQ0OQMAAAACNTACAAAABTIzMzEzBAAAAAEwBwAAAAg5LzYvMjAxOQgAAAAKMTIvMzEvMjAxMAkAAAABMLMKZCr5MtcIUiNWd/ky1wgrQ0lRLlRTRTo2ODU3LklRX1JFVFVSTl9DT01NT05fRVFVSVRZLkZZMjAwOAEAAADxWw0AAgAAAAY2LjAyOTMBCAAAAAUAAAABMQEAAAAKMTM4NDgzMjkzOQMAAAACNzkCAAAABTMzMzIwBAAAAAEwBwAAAAg5LzYvMjAxOQgAAAAJMy8zMS8yMDA4CQAAAAEw7Z3rK/ky1wjHLCh3+TLXCCxDSVEuTkFTREFRR1M6</t>
  </si>
  <si>
    <t>TFJDWC5JUV9EQVlTX1BBWUFCTEVfT1VULkZZMjAwOAEAAAC/dwAAAgAAAAkyOC43MTY4ODQBCAAAAAUAAAABMQEAAAAKMTM5MzUwNzUyMQMAAAADMTYwAgAAAAQ0MTgzBAAAAAEwBwAAAAg5LzYvMjAxOQgAAAAJNi8yOS8yMDA4CQAAAAEwM333Kvky1wi0AVR3+TLXCCVDSVEuVFNFOjc3MzUuSVFfT1RIRVJfQ0FfU1VQUEwuRlkyMDE4AQAAAAVXDQACAAAABTEwNTAzAQgAAAAFAAAAATEBAAAACjE4OTUwMDIxMzEDAAAAAjc5AgAAAAQxMDU1BAAAAAEwBwAAAAg5LzYvMjAxOQgAAAAJMy8zMS8yMDE4CQAAAAEwEDFPMvky1wj0KN11+TLXCChDSVEuVFNFOjYxNDYuSVFfREVGX1RBWF9BU1NFVFNfTFQuRlkyMDA4AQAAAJR3DQACAAAAAzMyMAEIAAAABQAAAAExAQAAAAoxMDU3ODg4OTgzAwAAAAI3OQIAAAAEMTAyNgQAAAABMAcAAAAIOS82LzIwMTkIAAAACTMvMzEvMjAwOAkAAAABMCcxkjH5MtcIeEYSdvky1wgdQ0lRLlRTRTo2MTQ2LklRX0NPTU1PTi5GWTIwMTcBAAAAlHcNAAIAAAAFMjAzNzQBCAAAAAUAAAABMQEAAAAKMTg0ODU4MTEwNwMAAAACNzkCAAAABDExMDMEAAAAATAHAAAACDkvNi8yMDE5CAAAAAkzLzMxLzIwMTcJAAAAATADz5Yw+TLXCBbCHnb5MtcILkNJUS5FTlhUQU06QVNNTC5JUV9NSU5PUklUWV9JTlRFUkVTVF9JUy5GWTIwMDgBAAAAKO8FAAMAAAAAAJvCIS75MtcIYU6Advky1wgo</t>
  </si>
  <si>
    <t>Q0lRLlRTRTo2MTQ2LklRX1RPVEFMX0RJVl9QQUlEX0NGLkZZMjAxMgEAAACUdw0AAgAAAAUtMjMyMQEIAAAABQAAAAExAQAAAAoxNTU0MzM3MjkwAwAAAAI3OQIAAAAEMjAyMgQAAAABMAcAAAAIOS82LzIwMTkIAAAACTMvMzEvMjAxMgkAAAABMJZlQDH5MtcI5A8mdvky1wgeQ0lRLk5BU0RBUUdTOkxSQ1guSVFfQUUuRlkyMDEzAQAAAL93AAACAAAABzI1NC43OTUBCAAAAAUAAAABMQEAAAAKMTc1MDQ5MjUzMQMAAAADMTYwAgAAAAQxMDE2BAAAAAEwBwAAAAg5LzYvMjAxOQgAAAAJNi8zMC8yMDEzCQAAAAEwYMF8L/ky1wixWEt2+TLXCCZDSVEuTkFTREFRR1M6QU1BVC5JUV9DQVNIX0ZJTkFOLkZZMjAxNgEAAABe1QMAAgAAAAUtMzUzMgEIAAAABQAAAAExAQAAAAoxOTM0MjE4OTQzAwAAAAMxNjACAAAABDIwMDQEAAAAATAHAAAACDkvNi8yMDE5CAAAAAoxMC8zMC8yMDE2CQAAAAEwW/FsLvky1whl3ot2+TLXCCdDSVEuVFNFOjgwMzYuSVFfTUFSS0VUQ0FQLjIwMDQvMy8zMS5KUFkBAAAAn14NAAIAAAANMjI4MTA1LjYzODc5NAEGAAAABQAAAAExAQAAAAg1NDI2MjA4NwMAAAACNzkCAAAABjEwMDA1NAQAAAABMAcAAAAJMy8zMS8yMDA0N92WUPky1wjqiqSK+TLXCCFDSVEuVFNFOjYxNDYuSVFfQ0FTSF9UQVhFUy5GWTIwMTIBAAAAlHcNAAIAAAAEODM2NAEIAAAABQAAAAExAQAAAAoxNTU0MzM3Mjkw</t>
  </si>
  <si>
    <t>AwAAAAI3OQIAAAAEMzA1MwQAAAABMAcAAAAIOS82LzIwMTkIAAAACTMvMzEvMjAxMgkAAAABMJZlQDH5MtcIzF0mdvky1wggQ0lRLlRTRTo3NzI5LklRX0ZVTExfVElNRS5GWTIwMTABAAAArVoNAAIAAAADOTUzAL29hzD5MtcI1QQqdvky1wgnQ0lRLk5BU0RBUUdTOkFNQVQuSVFfQVNTRVRfVFVSTlMuRlkyMDEzAQAAAF7VAwACAAAACDAuNjIxOTkyAQgAAAAFAAAAATEBAAAACjE3Njg3MTM0NDUDAAAAAzE2MAIAAAAENDE3NwQAAAABMAcAAAAIOS82LzIwMTkIAAAACjEwLzI3LzIwMTMJAAAAATDg42Mq+TLXCIfgWHf5MtcIIkNJUS5UU0U6NjE0Ni5JUV9FQklUX01BUkdJTi5GWTIwMDkBAAAAlHcNAAIAAAAGMC4xNDQ5AQgAAAAFAAAAATEBAAAACjEzODA1MjgzMjIDAAAAAjc5AgAAAAQ0MDUzBAAAAAEwBwAAAAg5LzYvMjAxOQgAAAAJMy8zMS8yMDA5CQAAAAEw6i8hK/ky1whYBz13+TLXCCpDSVEuVFNFOjY5MjAuSVFfSU5URVJFU1RfSU5WRVNUX0lOQy5GWTIwMTIBAAAAQyBSAAIAAAACMTEBCAAAAAUAAAABMQEAAAAKMTU3MTMwNzY3MgMAAAACNzkCAAAAAjY1BAAAAAEwBwAAAAg5LzYvMjAxOQgAAAAJNi8zMC8yMDEyCQAAAAEwQnOkMfky1whgjup1+TLXCCNDSVEuRU5YVEFNOkFTTUwuSVFfQ0hBTkdFX0FQLkZZMjAxOAEAAAAo7wUAAgAAAAQ5Ny45AQgAAAAFAAAAATEBAAAACjE5NDM4NzcyNjAD</t>
  </si>
  <si>
    <t>AAAAAjUwAgAAAAQyMDE3BAAAAAEwBwAAAAg5LzYvMjAxOQgAAAAKMTIvMzEvMjAxOAkAAAABMFrlOC75MtcIBNqUdvky1wglQ0lRLk5BU0RBUUdTOktMQUMuSVFfUkRfRVhQX0ZOLkZZMjAwOAEAAABxTgQAAgAAAAc0MzAuMzczAQgAAAAFAAAAATEBAAAACjEzOTA5OTA5MTgDAAAAAzE2MAIAAAAEMzE2OAQAAAABMAcAAAAIOS82LzIwMTkIAAAACTYvMzAvMjAwOAkAAAABMFrlOC75MtcI63LEdvky1wgoQ0lRLlRTRTo4MDM1LklRX1RPVEFMX0RFQlRfRUJJVERBLkZZMjAxNAEAAADAWQ0AAgAAAAgwLjE4NzkyOQEIAAAABQAAAAExAQAAAAoxNjgxNTg5MTI0AwAAAAI3OQIAAAAENDE5MgQAAAABMAcAAAAIOS82LzIwMTkIAAAACTMvMzEvMjAxNAkAAAABMD+7aSv5MtcI4QYhd/ky1wglQ0lRLk5BU0RBUUdTOlRFUi5JUV9DQVNIX0VRVUlWLkZZMjAxNgEAAAAIcgEAAgAAAAczMDcuODg0AQgAAAAFAAAAATEBAAAACjE5NDgwOTkzNzgDAAAAAzE2MAIAAAAEMTA5NgQAAAABMAcAAAAIOS82LzIwMTkIAAAACjEyLzMxLzIwMTYJAAAAATAv2HYs+TLXCDNT93b5MtcIKENJUS5OQVNEQVFHUzpLTEFDLklRX0RJTFVUX1dFSUdIVC5GWTIwMTABAAAAcU4EAAIAAAAHMTczLjAzNAAi73ot+TLXCHW7sXb5MtcIJENJUS5UU0U6NjE0Ni5JUV9DVVJSRU5UX1JBVElPLkZZMjAxNQEAAACUdw0AAgAAAAgzLjMyNDMyMgEI</t>
  </si>
  <si>
    <t>AAAABQAAAAExAQAAAAoxNzQ0OTQ2MTcyAwAAAAI3OQIAAAAENDAzMAQAAAABMAcAAAAIOS82LzIwMTkIAAAACTMvMzEvMjAxNQkAAAABMN5WISv5MtcIpQxCd/ky1wggQ0lRLlRTRTo2OTIwLklRX0NIQU5HRV9BUi5GWTIwMTQBAAAAQyBSAAIAAAADNjAzAQgAAAAFAAAAATEBAAAACjE3MDI0MzcyNzMDAAAAAjc5AgAAAAQyMDE4BAAAAAEwBwAAAAg5LzYvMjAxOQgAAAAJNi8zMC8yMDE0CQAAAAEwrZWRMfky1wh9L811+TLXCCBDSVEuTkFTREFRR1M6TFJDWC5JUV9DT0dTLkZZMjAxMAEAAAC/dwAAAgAAAAgxMTYwLjQwMwEIAAAABQAAAAExAQAAAAoxNTYwNTkwOTI3AwAAAAMxNjACAAAAAjM0BAAAAAEwBwAAAAg5LzYvMjAxOQgAAAAJNi8yNy8yMDEwCQAAAAEwskx8L/ky1whLFnh2+TLXCBxDSVEuRU5YVEFNOkFTTUwuSVFfR1cuRlkyMDE0AQAAACjvBQACAAAACDIzNzguNDIxAQgAAAAFAAAAATEBAAAACjE3NzQ5NjMwMDkDAAAAAjUwAgAAAAQxMTcxBAAAAAEwBwAAAAg5LzYvMjAxOQgAAAAKMTIvMzEvMjAxNAkAAAABMJVJOC75MtcIhnuhdvky1wgpQ0lRLk5BU0RBUUdTOktMQUMuSVFfVU5MRVZFUkVEX0ZDRi5GWTIwMTIBAAAAcU4EAAIAAAAKNzQwLjQ5NzEyNQEIAAAABQAAAAExAQAAAAoxNjkwMzE1OTUyAwAAAAMxNjACAAAABDQ0MjMEAAAAATAHAAAACDkvNi8yMDE5CAAAAAk2LzMwLzIwMTIJ</t>
  </si>
  <si>
    <t>AAAAATAMPXst+TLXCCF0q3b5MtcIH0NJUS5UU0U6NjE0Ni5JUV9CVl9TSEFSRS5GWTIwMTYBAAAAlHcNAAIAAAAKNDY5NC4wNjIwMgEIAAAABQAAAAExAQAAAAoxNzk4NTg3MDI2AwAAAAI3OQIAAAAENDAyMAQAAAABMAcAAAAIOS82LzIwMTkIAAAACTMvMzEvMjAxNgkAAAABMBOoljD5MtcIpLwndvky1wgnQ0lRLk5BU0RBUUdTOktMQUMuSVFfQVNTRVRfVFVSTlMuRlkyMDE0AQAAAHFOBAACAAAACDAuNTQxMzE5AQgAAAAFAAAAATEBAAAACjE4MDIxMjY1MjMDAAAAAzE2MAIAAAAENDE3NwQAAAABMAcAAAAIOS82LzIwMTkIAAAACTYvMzAvMjAxNAkAAAABMJpYZCr5MtcIglVnd/ky1wgoQ0lRLlRTRTo2MTQ2LklRX1BST1ZfQkFEX0RFQlRTX0NGLkZZMjAxNQEAAACUdw0AAwAAAAAAE6iWMPky1wgUn/l1+TLXCCtDSVEuVFNFOjc3MjkuSVFfTUlOT1JJVFlfSU5URVJFU1RfQ0YuRlkyMDA4AQAAAK1aDQADAAAAAADJlocw+TLXCDOxFnb5MtcIKkNJUS5UU0U6NzcyOS5JUV9JTlRFUkVTVF9JTlZFU1RfSU5DLkZZMjAwOAEAAACtWg0AAgAAAAc0NjcuMDM4AQgAAAAFAAAAATEBAAAACjEwNjI3NDg0MzYDAAAAAjc5AgAAAAI2NQQAAAABMAcAAAAIOS82LzIwMTkIAAAACTMvMzEvMjAwOAkAAAABMO4clzD5MtcIL2MWdvky1wgoQ0lRLlRTRTo4MDM2LklRX1RPVEFMX0RFQlQuRlkyMDE2Li4uLkpQWQEAAACf</t>
  </si>
  <si>
    <t>Xg0AAgAAAAM0MjkBCAAAAAUAAAABMQEAAAAKMTc5ODUwNzM3NQMAAAACNzkCAAAABDQxNzMEAAAAATAHAAAACDkvNi8yMDE5CAAAAAkzLzMxLzIwMTYJAAAAATBFCh8q+TLXCLqBV3f5MtcINUNJUS5OQVNEQVFHUzpMUkNYLklRX1RPVEFMX09VVFNUQU5ESU5HX0JTX0RBVEUuRlkyMDA5AQAAAL93AAACAAAABzEyNi41MzIBBAAAAAUAAAABNQEAAAAKMTQ2NzQ3NDUyMgIAAAAFMjQxNTIGAAAAATCyTHwv+TLXCJEbU3b5MtcIJ0NJUS5OQVNEQVFHUzpMUkNYLklRX0dBSU5fSU5WRVNULkZZMjAxMQEAAAC/dwAAAwAAAAAAq3N8L/ky1wh8Cmd2+TLXCCZDSVEuVFNFOjYxNDYuSVFfSU5WRU5UT1JZX1RVUk5TLkZZMjAxNwEAAACUdw0AAgAAAAcxLjk1Njg3AQgAAAAFAAAAATEBAAAACjE4NDg1ODExMDcDAAAAAjc5AgAAAAQ0MDgyBAAAAAEwBwAAAAg5LzYvMjAxOQgAAAAJMy8zMS8yMDE3CQAAAAEwLi/3Kvky1winjEV3+TLXCCpDSVEuVFNFOjgwMzYuSVFfVE9UQUxfQ09NTU9OX0VRVUlUWS5GWTIwMTcBAAAAn14NAAIAAAAGMzU2OTEzAQgAAAAFAAAAATEBAAAACjE4NDg1MTQ2NTkDAAAAAjc5AgAAAAQxMDA2BAAAAAEwBwAAAAg5LzYvMjAxOQgAAAAJMy8zMS8yMDE3CQAAAAEwvF6sMvky1wg/ZuN1+TLXCClDSVEuRU5YVEFNOkFTTUwuSVFfTE9BTlNfUkVDRUlWX0xULkZZMjAwOQEAAAAo7wUAAgAAAAU1</t>
  </si>
  <si>
    <t>LjQ0NQEIAAAABQAAAAExAQAAAAoxNTA5Njg0MDkzAwAAAAI1MAIAAAAEMTA1MAQAAAABMAcAAAAIOS82LzIwMTkIAAAACjEyLzMxLzIwMDkJAAAAATDF6SEu+TLXCEWsiHb5MtcIKUNJUS5OQVNEQVFHUzpMUkNYLklRX1VOTEVWRVJFRF9GQ0YuRlkyMDA3AQAAAL93AAACAAAACDUxNS44NTQ1AQgAAAAFAAAAATEBAAAACjExMzQ5MjE4MTQDAAAAAzE2MAIAAAAENDQyMwQAAAABMAcAAAAIOS82LzIwMTkIAAAACTYvMjQvMjAwNwkAAAABMKQkfC/5MtcId1hudvky1wghQ0lRLlRTRTo2ODU3LklRX0VCSVREQV9JTlQuRlkyMDEyAQAAAPFbDQACAAAACDk4LjIwOTE1AQgAAAAFAAAAATEBAAAACjE2ODQ2MjgwMDEDAAAAAjc5AgAAAAQ0MTkwBAAAAAEwBwAAAAg5LzYvMjAxOQgAAAAJMy8zMS8yMDEyCQAAAAEw98TrK/ky1wgfRCB3+TLXCCRDSVEuTkFTREFRR1M6VEVSLklRX0RJVkVTVF9DRi5GWTIwMTQBAAAACHIBAAMAAAAAAIexdiz5MtcIIhjWdvky1wgiQ0lRLk5BU0RBUUdTOlRFUi5JUV9SQVdfSU5WLkZZMjAxNgEAAAAIcgEAAgAAAAU1OC41MwEIAAAABQAAAAExAQAAAAoxOTQ4MDk5Mzc4AwAAAAMxNjACAAAABDMxNzEEAAAAATAHAAAACDkvNi8yMDE5CAAAAAoxMi8zMS8yMDE2CQAAAAEwL9h2LPky1wjg2tZ2+TLXCClDSVEuTkFTREFRR1M6S0xBQy5JUV9FQklUREEuRlkyMDE5Li4uLkpQWQEAAABx</t>
  </si>
  <si>
    <t>TgQAAgAAAA0xNzQ3MDUuNzk2MzA1AQgAAAAFAAAAATEBAAAACjE5NzcwNTcxMzMDAAAAAjc5AgAAAAQ0MDUxBAAAAAEwBwAAAAg5LzYvMjAxOQgAAAAJNi8zMC8yMDE5CQAAAAEwW7weKvky1wg+UH53+TLXCC1DSVEuTkFTREFRR1M6VEVSLklRX0RBWVNfSU5WRU5UT1JZX09VVC5GWTIwMTEBAAAACHIBAAIAAAAJNzEuNjc0Njg1AQgAAAAFAAAAATEBAAAACjE2NjExMDQxOTMDAAAAAzE2MAIAAAAENDAzNQQAAAABMAcAAAAIOS82LzIwMTkIAAAACjEyLzMxLzIwMTEJAAAAATAT7O0p+TLXCI7Jbnf5MtcIJUNJUS5UU0U6NzczNS5JUV9HQUlOX0lOVkVTVF9DRi5GWTIwMTgBAAAABVcNAAIAAAAELTcwNgEIAAAABQAAAAExAQAAAAoxODk1MDAyMTMxAwAAAAI3OQIAAAAEMjA5MAQAAAABMAcAAAAIOS82LzIwMTkIAAAACTMvMzEvMjAxOAkAAAABMBAxTzL5MtcIn7nTdfky1wgqQ0lRLk5BU0RBUUdTOktMQUMuSVFfTkVUX1JFTlRBTF9FWFAuRlkyMDEwAQAAAHFOBAADAAAAAAAi73ot+TLXCLKqvnb5MtcIJUNJUS5OQVNEQVFHUzpMUkNYLklRX0ZVTExfVElNRS5GWTIwMTEBAAAAv3cAAAIAAAAEMzcwMACbmnwv+TLXCAC8Snb5MtcIJ0NJUS5UU0U6ODAzNi5JUV9NQVJLRVRDQVAuMjAwMC8zLzMxLkpQWQEAAACfXg0AAgAAAAwxMDQyODkuMjM2NjQBBgAAAAUAAAABMQEAAAAKMTQyMTk4MDgwMAMAAAACNzkC</t>
  </si>
  <si>
    <t>AAAABjEwMDA1NAQAAAABMAcAAAAJMy8zMS8yMDAwPxm3T/ky1wjVc6WK+TLXCBxDSVEuVFNFOjc3MjkuSVFfRUJJVEEuRlkyMDEyAQAAAK1aDQACAAAABTEwMDM3AQgAAAAFAAAAATEBAAAACjE1NTY3ODMxNzYDAAAAAjc5AgAAAAYxMDA2ODkEAAAAATAHAAAACDkvNi8yMDE5CAAAAAkzLzMxLzIwMTIJAAAAATCy5Icw+TLXCFnR/HX5MtcIJUNJUS5UU0U6NjkyMC5JUV9EQVlTX1NBTEVTX09VVC5GWTIwMTMBAAAAQyBSAAIAAAAIODUuOTI1MzgBCAAAAAUAAAABMQEAAAAKMTY0MTc0MTEyNwMAAAACNzkCAAAABDQwNDIEAAAAATAHAAAACDkvNi8yMDE5CAAAAAk2LzMwLzIwMTMJAAAAATCEuyAr+TLXCONkTHf5MtcIHUNJUS5UU0U6NjE0Ni5JUV9SRF9FWFAuRlkyMDA5AQAAAJR3DQACAAAABDg1MTcBCAAAAAUAAAABMQEAAAAKMTM4MDUyODMyMgMAAAACNzkCAAAAAzEwMAQAAAABMAcAAAAIOS82LzIwMTkIAAAACTMvMzEvMjAwOQkAAAABMK7wPzH5MtcI0Nwbdvky1wgiQ0lRLlRTRTo2OTIwLklRX0NBU0hfSU5WRVNULkZZMjAxNwEAAABDIFIAAgAAAAQtNjE4AQgAAAAFAAAAATEBAAAACjE4NjA5NzQyOTcDAAAAAjc5AgAAAAQyMDA1BAAAAAEwBwAAAAg5LzYvMjAxOQgAAAAJNi8zMC8yMDE3CQAAAAEwvQqSMfky1wjG1ux1+TLXCCdDSVEuTkFTREFRR1M6VEVSLklRX1RPVEFMX1JFQ0VJVi5GWTIwMTMB</t>
  </si>
  <si>
    <t>AAAACHIBAAIAAAAHMTU3LjY0MgEIAAAABQAAAAExAQAAAAoxNzc4NjY4MTYzAwAAAAMxNjACAAAABDEwMDEEAAAAATAHAAAACDkvNi8yMDE5CAAAAAoxMi8zMS8yMDEzCQAAAAEwQAjxLPky1wjjWNx2+TLXCCtDSVEuTkFTREFRR1M6S0xBQy5JUV9GSUxJTkdfQ1VSUkVOQ1kuRlkyMDExAQAAAHFOBAADAAAAA1VTRAAbFnst+TLXCIfUpHb5MtcIKkNJUS5UU0U6NjkyMC5JUV9JTlRFUkVTVF9JTlZFU1RfSU5DLkZZMjAxNAEAAABDIFIAAgAAAAE5AQgAAAAFAAAAATEBAAAACjE3MDI0MzcyNzMDAAAAAjc5AgAAAAI2NQQAAAABMAcAAAAIOS82LzIwMTkIAAAACTYvMzAvMjAxNAkAAAABMCzBpDH5MtcIMCrrdfky1wgsQ0lRLkVOWFRBTTpBU01MLklRX0FTU0VUX1dSSVRFRE9XTl9DRi5GWTIwMTEBAAAAKO8FAAIAAAAGMTIuMjcyAQgAAAAFAAAAATEBAAAACjE1ODc1NTczODQDAAAAAjUwAgAAAAQyMDE5BAAAAAEwBwAAAAg5LzYvMjAxOQgAAAAKMTIvMzEvMjAxMQkAAAABMK03Ii75MtcIDm+Jdvky1wgfQ0lRLlRTRTo2OTIwLklRX0FSX1RVUk5TLkZZMjAxMAEAAABDIFIAAgAAAAgyLjA0Nzc4MgEIAAAABQAAAAExAQAAAAoxNDA0OTkyMTk4AwAAAAI3OQIAAAAENDAwMQQAAAABMAcAAAAIOS82LzIwMTkIAAAACTYvMzAvMjAxMAkAAAABMLCUICv5MtcIYQE4d/ky1wgcQ0lRLlRTRTo3NzM1LklRX0NBUEVY</t>
  </si>
  <si>
    <t>LkZZMjAxNQEAAAAFVw0AAgAAAAUtNDY1NQEIAAAABQAAAAExAQAAAAoxNzQ1Mzc4NDA5AwAAAAI3OQIAAAAEMjAyMQQAAAABMAcAAAAIOS82LzIwMTkIAAAACTMvMzEvMjAxNQkAAAABMCbjTjL5MtcIE6nndfky1wggQ0lRLlRTRTo3NzM1LklRX0RJVkVTVF9DRi5GWTIwMTIBAAAABVcNAAMAAAAAACfumzL5MtcImAfbdfky1wgqQ0lRLlRTRTo3NzI5LklRX1RPVEFMX0NPTU1PTl9FUVVJVFkuRlkyMDE1AQAAAK1aDQACAAAABTc0MjAwAQgAAAAFAAAAATEBAAAACjE3NDUzNzg2MTIDAAAAAjc5AgAAAAQxMDA2BAAAAAEwBwAAAAg5LzYvMjAxOQgAAAAJMy8zMS8yMDE1CQAAAAEwOXNLMPky1wiMHxl2+TLXCCdDSVEuVFNFOjgwMzYuSVFfREFZU19QQVlBQkxFX09VVC5GWTIwMTIBAAAAn14NAAIAAAAJNjguODU1OTQ2AQgAAAAFAAAAATEBAAAACjE1NTMyMzk2NjMDAAAAAjc5AgAAAAQ0MTgzBAAAAAEwBwAAAAg5LzYvMjAxOQgAAAAJMy8zMS8yMDEyCQAAAAEwIQlqK/ky1wiJeyF3+TLXCCNDSVEuVFNFOjgwMzYuSVFfRUJJVEFfTUFSR0lOLkZZMjAwOAEAAACfXg0AAgAAAAY1LjExNDgBCAAAAAUAAAABMQEAAAAKMTA2NTAyMTEyNQMAAAACNzkCAAAABDQ0MTkEAAAAATAHAAAACDkvNi8yMDE5CAAAAAkzLzMxLzIwMDgJAAAAATA14mkr+TLXCLK9Onf5MtcIJENJUS5UU0U6NzczNS5JUV9JTkNfRVFVSVRZ</t>
  </si>
  <si>
    <t>X0NGLkZZMjAxNQEAAAAFVw0AAwAAAAAAJuNOMvky1wjSNNJ1+TLXCCpDSVEuTkFTREFRR1M6VEVSLklRX0NBU0hfQ09OVkVSU0lPTi5GWTIwMDcBAAAACHIBAAIAAAAJNzkuOTk1MjI1AQgAAAAFAAAAATEBAAAACjEzNDE4MjE0OTQDAAAAAzE2MAIAAAAENDE4NAQAAAABMAcAAAAIOS82LzIwMTkIAAAACjEyLzMxLzIwMDcJAAAAATCsxe0p+TLXCMhUfHf5MtcIJUNJUS5OQVNEQVFHUzpLTEFDLklRX05JX01BUkdJTi5GWTIwMTEBAAAAcU4EAAIAAAAHMjUuMDIxOQEIAAAABQAAAAExAQAAAAoxNjMwNDA0MTU1AwAAAAMxNjACAAAABDQwOTQEAAAAATAHAAAACDkvNi8yMDE5CAAAAAk2LzMwLzIwMTEJAAAAATCaWGQq+TLXCCB8Unf5MtcIJENJUS5FTlhUQU06QVNNTC5JUV9ORVRfQ0hBTkdFLkZZMjAxNQEAAAAo7wUAAgAAAAQzOS4yAQgAAAAFAAAAATEBAAAACjE4NzMzODkwNDMDAAAAAjUwAgAAAAQyMDkzBAAAAAEwBwAAAAg5LzYvMjAxOQgAAAAKMTIvMzEvMjAxNQkAAAABMGuXOC75MtcI8qaKdvky1wgiQ0lRLk5BU0RBUUdTOktMQUMuSVFfR0FfRVhQLkZZMjAxNAEAAABxTgQAAwAAAAAAA2R7Lfky1wh8KM52+TLXCCFDSVEuVFNFOjY5MjAuSVFfRUJJVERBX0lOVC5GWTIwMDkBAAAAQyBSAAMAAAACTk0BCAAAAAUAAAABMQEAAAAKMTQwNDk5NDEwOQMAAAACNzkCAAAABDQxOTAEAAAAATAHAAAACDkv</t>
  </si>
  <si>
    <t>Ni8yMDE5CAAAAAk2LzMwLzIwMDkJAAAAATCwlCAr+TLXCD+HQHf5MtcIKENJUS5OQVNEQVFHUzpMUkNYLklRX0dST1NTX01BUkdJTi5GWTIwMTYBAAAAv3cAAAIAAAAHNDQuNDk0OAEIAAAABQAAAAExAQAAAAoxOTAwNzEzMDY2AwAAAAMxNjACAAAABDQwNzQEAAAAATAHAAAACDkvNi8yMDE5CAAAAAk2LzI2LzIwMTYJAAAAATAIpPcq+TLXCOflT3f5MtcIH0NJUS5UU0U6NjkyMC5JUV9UT1RBTF9DTC5GWTIwMTQBAAAAQyBSAAIAAAAEMzk5NwEIAAAABQAAAAExAQAAAAoxNzAyNDM3MjczAwAAAAI3OQIAAAAEMTAwOQQAAAABMAcAAAAIOS82LzIwMTkIAAAACTYvMzAvMjAxNAkAAAABMCzBpDH5MtcICnfrdfky1wgoQ0lRLlRTRTo2MTQ2LklRX1BST1ZfQkFEX0RFQlRTX0NGLkZZMjAxMwEAAACUdw0AAwAAAAAAXtVCMfky1whYAvl1+TLXCCdDSVEuTkFTREFRR1M6VEVSLklRX0RJTFVUX1dFSUdIVC5GWTIwMTMBAAAACHIBAAIAAAAHMjM1LjU5OQBACPEs+TLXCFyQ73b5MtcIKUNJUS5UU0U6NjE0Ni5JUV9BU1NFVF9XUklURURPV05fQ0YuRlkyMDE1AQAAAJR3DQADAAAAAAATqJYw+TLXCOy7C3b5MtcIMUNJUS5OQVNEQVFHUzpBTUFULklRX0RFQlRfRVFVSVZfT1BFUl9MRUFTRS5GWTIwMTcBAAAAXtUDAAIAAAADMjcyAQgAAAAFAAAAATEBAAAACjE5MzQyMTg5NDUDAAAAAzE2MAIAAAAFMjE2NzEEAAAA</t>
  </si>
  <si>
    <t>ATAHAAAACDkvNi8yMDE5CAAAAAoxMC8yOS8yMDE3CQAAAAEwUxhtLvky1whALIx2+TLXCCRDSVEuTkFTREFRR1M6VEVSLklRX09USEVSX1JFVi5GWTIwMTUBAAAACHIBAAMAAAAAAIexdiz5MtcITFTwdvky1wgpQ0lRLk5BU0RBUUdTOlRFUi5JUV9CQVNJQ19FUFNfSU5DTC5GWTIwMDkBAAAACHIBAAIAAAAJLTAuNzcwOTMyAQgAAAAFAAAAATEBAAAACjE1MjYwNTkyNTIDAAAAAzE2MAIAAAABOQQAAAABMAcAAAAIOS82LzIwMTkIAAAACjEyLzMxLzIwMDkJAAAAATAvk/As+TLXCO3j9Hb5MtcILUNJUS5OQVNEQVFHUzpLTEFDLklRX1BST1ZfQkFEX0RFQlRTX0NGLkZZMjAxNgEAAABxTgQAAwAAAAAA7YISLfky1wjty8B2+TLXCCdDSVEuVFNFOjY5MjAuSVFfQ0hBTkdFX0lOVkVOVE9SWS5GWTIwMTgBAAAAQyBSAAIAAAAFLTQ2MzcBCAAAAAUAAAABMQEAAAAKMTkxMjcyMDE5OQMAAAACNzkCAAAABDIwOTkEAAAAATAHAAAACDkvNi8yMDE5CAAAAAk2LzMwLzIwMTgJAAAAATC9CpIx+TLXCK0k7XX5MtcIIENJUS5UU0U6NzcyOS5JUV9MVF9JTlZFU1QuRlkyMDE3AQAAAK1aDQACAAAABDU4NDkBCAAAAAUAAAABMQEAAAAKMTg0ODY3MzQwNAMAAAACNzkCAAAABDEwNTQEAAAAATAHAAAACDkvNi8yMDE5CAAAAAkzLzMxLzIwMTcJAAAAATC0kEsw+TLXCIgEW3b5MtcIH0NJUS5UU0U6NjkyMC5JUV9FQlRfRVhD</t>
  </si>
  <si>
    <t>TC5GWTIwMTkBAAAAQyBSAAIAAAAINzgzNi44MjYBCAAAAAUAAAABMQEAAAAKMTk3NDM2MjE2NwMAAAACNzkCAAAAATQEAAAAATAHAAAACDkvNi8yMDE5CAAAAAk2LzMwLzIwMTkJAAAAATC9CpIx+TLXCAhs9nX5MtcIJUNJUS5OQVNEQVFHUzpMUkNYLklRX1NUX0lOVkVTVC5GWTIwMTcBAAAAv3cAAAIAAAAIMzY2My42MjgBCAAAAAUAAAABMQEAAAAKMTk3Nzk4MjEwMQMAAAADMTYwAgAAAAQxMDY5BAAAAAEwBwAAAAg5LzYvMjAxOQgAAAAJNi8yNS8yMDE3CQAAAAEwdo1BL/ky1wi/MUR2+TLXCDRDSVEuVFNFOjYxNDYuSVFfVE9UQUxfT1VUU1RBTkRJTkdfRklMSU5HX0RBVEUuRlkyMDA4AQAAAJR3DQACAAAABjMzLjkzNgEEAAAABQAAAAE1AQAAAAoxMDU3ODg4OTgzAgAAAAUyNDE1MwYAAAABMK7wPzH5MtcIPioAdvky1wghQ0lRLlRTRTo2MTQ2LklRX05FVF9DSEFOR0UuRlkyMDE4AQAAAJR3DQACAAAABTEzODU0AQgAAAAFAAAAATEBAAAACjE4OTUwMDIyODIDAAAAAjc5AgAAAAQyMDkzBAAAAAEwBwAAAAg5LzYvMjAxOQgAAAAJMy8zMS8yMDE4CQAAAAEw/PWWMPky1whnjfF1+TLXCCJDSVEuVFNFOjgwMzYuSVFfRUJJVF9NQVJHSU4uRlkyMDE5AQAAAJ9eDQACAAAABjkuMjU4MQEIAAAABQAAAAExAQAAAAoxOTY5MzA0MTgxAwAAAAI3OQIAAAAENDA1MwQAAAABMAcAAAAIOS82LzIwMTkIAAAACTMv</t>
  </si>
  <si>
    <t>MzEvMjAxOQkAAAABMAtXaiv5MtcITOUld/ky1wgcQ0lRLlRTRTo3NzI5LklRX0NBUEVYLkZZMjAxMQEAAACtWg0AAgAAAAQtMTc1AQgAAAAFAAAAATEBAAAACjE0NjI3MTI1NzUDAAAAAjc5AgAAAAQyMDIxBAAAAAEwBwAAAAg5LzYvMjAxOQgAAAAJMy8zMS8yMDExCQAAAAEwsuSHMPky1wjywBd2+TLXCCZDSVEuRU5YVEFNOkFTTUwuSVFfRklOSVNIRURfSU5WLkZZMjAxNAEAAAAo7wUAAgAAAAc5MjcuNDkzAQgAAAAFAAAAATEBAAAACjE3NzQ5NjMwMDkDAAAAAjUwAgAAAAQzMDc1BAAAAAEwBwAAAAg5LzYvMjAxOQgAAAAKMTIvMzEvMjAxNAkAAAABMH5wOC75MtcIJEOvdvky1wgkQ0lRLk5BU0RBUUdTOlRFUi5JUV9DSEFOR0VfQVIuRlkyMDA5AQAAAAhyAQACAAAABy0xOS4zMTIBCAAAAAUAAAABMQEAAAAKMTUyNjA1OTI1MgMAAAADMTYwAgAAAAQyMDE4BAAAAAEwBwAAAAg5LzYvMjAxOQgAAAAKMTIvMzEvMjAwOQkAAAABMC+T8Cz5MtcInyTidvky1wgsQ0lRLlRTRTo4MDM2LklRX05FVF9ERUJUX0VCSVREQV9DQVBFWC5GWTIwMTgBAAAAn14NAAMAAAACTk0BCAAAAAUAAAABMQEAAAAKMTg5NDMxNTQ5MgMAAAACNzkCAAAABTIzMzE0BAAAAAEwBwAAAAg5LzYvMjAxOQgAAAAJMy8zMS8yMDE4CQAAAAEwC1dqK/ky1wj6Fjd3+TLXCCRDSVEuTkFTREFRR1M6S0xBQy5JUV9PUEVSX0lOQy5GWTIwMTIB</t>
  </si>
  <si>
    <t>AAAAcU4EAAIAAAAIMTAxNi4zMjUBCAAAAAUAAAABMQEAAAAKMTY5MDMxNTk1MgMAAAADMTYwAgAAAAIyMQQAAAABMAcAAAAIOS82LzIwMTkIAAAACTYvMzAvMjAxMgkAAAABMBsWey35MtcIMCeVdvky1wgrQ0lRLlRTRTo3NzM1LklRX1JFVFVSTl9DT01NT05fRVFVSVRZLkZZMjAxMgEAAAAFVw0AAwAAAAAANR8gK/ky1whATyp3+TLXCCRDSVEuVFNFOjc3MzUuSVFfQ1VSUkVOVF9SQVRJTy5GWTIwMTMBAAAABVcNAAIAAAAIMS4zNDY2MjYBCAAAAAUAAAABMQEAAAAKMTY4OTA1NjYyNgMAAAACNzkCAAAABDQwMzAEAAAAATAHAAAACDkvNi8yMDE5CAAAAAkzLzMxLzIwMTMJAAAAATA1HyAr+TLXCKYWMHf5MtcIIENJUS5UU0U6NzcyOS5JUV9DSEFOR0VfQVAuRlkyMDA4AQAAAK1aDQACAAAACS0zNDk5LjMwNgEIAAAABQAAAAExAQAAAAoxMDYyNzQ4NDM2AwAAAAI3OQIAAAAEMjAxNwQAAAABMAcAAAAIOS82LzIwMTkIAAAACTMvMzEvMjAwOAkAAAABMMmWhzD5MtcIyfkfdvky1wgsQ0lRLk5BU0RBUUdTOlRFUi5JUV9UT1RBTF9MSUFCX0VRVUlUWS5GWTIwMTUBAAAACHIBAAIAAAAIMjU0OC42NzQBCAAAAAUAAAABMQEAAAAKMTg3NzUxMzg0NwMAAAADMTYwAgAAAAQxMDEzBAAAAAEwBwAAAAg5LzYvMjAxOQgAAAAKMTIvMzEvMjAxNQkAAAABMIexdiz5MtcINnvwdvky1wgZQ0lRLlRTRTo3NzI5LklRX0RP</t>
  </si>
  <si>
    <t>LkZZMjAxMgEAAACtWg0AAwAAAAAAsuSHMPky1wi3eSp2+TLXCClDSVEuVFNFOjY4NTcuSVFfVE9UQUxfREVCVF9DQVBJVEFMLkZZMjAxOAEAAADxWw0AAgAAAAcxOS4zMzY4AQgAAAAFAAAAATEBAAAACjE5Njk1Njg2NzADAAAAAjc5AgAAAAQ0MTg2BAAAAAEwBwAAAAg5LzYvMjAxOQgAAAAJMy8zMS8yMDE4CQAAAAEwlpRpK/ky1wjwuCB3+TLXCClDSVEuTkFTREFRR1M6QU1BVC5JUV9FQklUREFfTUFSR0lOLkZZMjAxMgEAAABe1QMAAgAAAAcxNy4zODczAQgAAAAFAAAAATEBAAAACjE3MTM4MjI3MzIDAAAAAzE2MAIAAAAENDA0NwQAAAABMAcAAAAIOS82LzIwMTkIAAAACjEwLzI4LzIwMTIJAAAAATDg42Mq+TLXCKu5X3f5MtcIKkNJUS5OQVNEQVFHUzpLTEFDLklRX1BST1ZfQkFEX0RFQlRTLkZZMjAxMwEAAABxTgQAAwAAAAAADD17Lfky1wikRsZ2+TLXCC1DSVEuTkFTREFRR1M6S0xBQy5JUV9UT1RBTF9ERUJUX1JFUEFJRC5GWTIwMTEBAAAAcU4EAAMAAAAAABsWey35MtcIutHFdvky1wgjQ0lRLlRTRTo3NzI5LklRX0dST1NTX01BUkdJTi5GWTIwMTkBAAAArVoNAAIAAAAHNDAuNDc0NwEIAAAABQAAAAExAQAAAAoxOTY5OTUwMDk4AwAAAAI3OQIAAAAENDA3NAQAAAABMAcAAAAIOS82LzIwMTkIAAAACTMvMzEvMjAxOQkAAAABMDN99yr5MtcIttpTd/ky1wguQ0lRLk5BU0RBUUdTOlRFUi5JUV9U</t>
  </si>
  <si>
    <t>T1RBTF9FUVVJVFkuRlkyMDExLi4uLkpQWQEAAAAIcgEAAgAAAAsxMTU3OTkuMzE2NAEIAAAABQAAAAExAQAAAAoxNjYxMTA0MTkzAwAAAAI3OQIAAAAEMTI3NQQAAAABMAcAAAAIOS82LzIwMTkIAAAACjEyLzMxLzIwMTEJAAAAATBFCh8q+TLXCOfEcHf5MtcIKUNJUS5OQVNEQVFHUzpMUkNYLklRX0VCSVREQS5GWTIwMTIuLi4uSlBZAQAAAL93AAACAAAACzI3MTg4LjYwOTExAQgAAAAFAAAAATEBAAAACjE2OTQwODg2NjUDAAAAAjc5AgAAAAQ0MDUxBAAAAAEwBwAAAAg5LzYvMjAxOQgAAAAJNi8yNC8yMDEyCQAAAAEwW7weKvky1wj9Tml3+TLXCDFDSVEuTkFTREFRR1M6S0xBQy5JUV9ERUJUX0VRVUlWX09QRVJfTEVBU0UuRlkyMDA4AQAAAHFOBAACAAAAAjkyAQgAAAAFAAAAATEBAAAACjEzOTA5OTA5MTgDAAAAAzE2MAIAAAAFMjE2NzEEAAAAATAHAAAACDkvNi8yMDE5CAAAAAk2LzMwLzIwMDgJAAAAATBa5Tgu+TLXCIbfmXb5MtcIL0NJUS5OQVNEQVFHUzpLTEFDLklRX1RPVEFMX0VRVUlUWS5GWTIwMTcuLi4uSlBZAQAAAHFOBAACAAAADTE0OTAwMy4wNTM2OTUBCAAAAAUAAAABMQEAAAAKMTk3NzA1NzExNwMAAAACNzkCAAAABDEyNzUEAAAAATAHAAAACDkvNi8yMDE5CAAAAAk2LzMwLzIwMTcJAAAAATBFCh8q+TLXCD0MbHf5MtcIIENJUS5UU0U6NzcyOS5JUV9TR0FfU1VQUEwuRlkyMDE5AQAA</t>
  </si>
  <si>
    <t>AK1aDQACAAAABTEzNDYxAQgAAAAFAAAAATEBAAAACjE5Njk5NTAwOTgDAAAAAjc5AgAAAAMxMDIEAAAAATAHAAAACDkvNi8yMDE5CAAAAAkzLzMxLzIwMTkJAAAAATCmt0sw+TLXCACWUXb5MtcIKENJUS5OQVNEQVFHUzpLTEFDLklRX0dST1NTX01BUkdJTi5GWTIwMTgBAAAAcU4EAAIAAAAHNjQuMTc3NgEIAAAABQAAAAExAQAAAAoxOTc3MDU3MTMxAwAAAAMxNjACAAAABDQwNzQEAAAAATAHAAAACDkvNi8yMDE5CAAAAAk2LzMwLzIwMTgJAAAAATCsxe0p+TLXCO8HfHf5MtcIJkNJUS5UU0U6ODAzNS5JUV9MVF9ERUJUX0NBUElUQUwuRlkyMDE1AQAAAMBZDQADAAAAAAA14mkr+TLXCO/qKnf5MtcIJ0NJUS5OQVNEQVFHUzpBTUFULklRX0VCSVRfTUFSR0lOLkZZMjAxNAEAAABe1QMAAgAAAAcxNy4yMzk4AQgAAAAFAAAAATEBAAAACjE4MjI4MDE0NTgDAAAAAzE2MAIAAAAENDA1MwQAAAABMAcAAAAIOS82LzIwMTkIAAAACjEwLzI2LzIwMTQJAAAAATDg42Mq+TLXCKDZPnf5MtcIJUNJUS5UU0U6NjkyMC5JUV9DQVBJVEFMX0xFQVNFUy5GWTIwMTcBAAAAQyBSAAMAAAAAAKnjkTH5MtcIxl0Rdvky1wgmQ0lRLlRTRTo2OTIwLklRX05FVF9ERUJUX0VCSVREQS5GWTIwMTcBAAAAQyBSAAMAAAACTk0BCAAAAAUAAAABMQEAAAAKMTg2MDk3NDI5NwMAAAACNzkCAAAABDQxOTMEAAAAATAHAAAACDkvNi8yMDE5</t>
  </si>
  <si>
    <t>CAAAAAk2LzMwLzIwMTcJAAAAATCE4iAr+TLXCOSiRHf5MtcIJ0NJUS5OQVNEQVFHUzpURVIuSVFfVE9UQUxfRVFVSVRZLkZZMjAxNgEAAAAIcgEAAgAAAAgxODI4LjY1OQEIAAAABQAAAAExAQAAAAoxOTQ4MDk5Mzc4AwAAAAMxNjACAAAABDEyNzUEAAAAATAHAAAACDkvNi8yMDE5CAAAAAoxMi8zMS8yMDE2CQAAAAEwL9h2LPky1wgfBt52+TLXCCZDSVEuTkFTREFRR1M6TFJDWC5JUV9DQVNIX0VRVUlWLkZZMjAxNQEAAAC/dwAAAgAAAAgxNTAxLjUzOQEIAAAABQAAAAExAQAAAAoxODU0MTMwMjM0AwAAAAMxNjACAAAABDEwOTYEAAAAATAHAAAACDkvNi8yMDE5CAAAAAk2LzI4LzIwMTUJAAAAATD7P0Ev+TLXCE1uX3b5MtcINkNJUS5OQVNEQVFHUzpBTUFULklRX0NIQU5HRV9ORVRfV09SS0lOR19DQVBJVEFMLkZZMjAxOAEAAABe1QMAAgAAAAQxMTIyAQgAAAAFAAAAATEBAAAACjE5MzQyMTg5NTEDAAAAAzE2MAIAAAAENDQyMQQAAAABMAcAAAAIOS82LzIwMTkIAAAACjEwLzI4LzIwMTgJAAAAATBPP20u+TLXCIMAgHb5MtcIIENJUS5OQVNEQVFHUzpBTUFULklRX0NPR1MuRlkyMDA4AQAAAF7VAwACAAAACDQ2ODYuNDEyAQgAAAAFAAAAATEBAAAACjE0MTU2OTAwMTgDAAAAAzE2MAIAAAACMzQEAAAAATAHAAAACDkvNi8yMDE5CAAAAAoxMC8yNi8yMDA4CQAAAAEwKOZuL/ky1wi2lnt2+TLXCCpDSVEu</t>
  </si>
  <si>
    <t>TkFTREFRR1M6S0xBQy5JUV9PVEhFUl9DTF9TVVBQTC5GWTIwMTUBAAAAcU4EAAIAAAAHMTI5LjYyNQEIAAAABQAAAAExAQAAAAoxODUxOTY0NzQ3AwAAAAMxNjACAAAABDEwNTcEAAAAATAHAAAACDkvNi8yMDE5CAAAAAk2LzMwLzIwMTUJAAAAATAbWxIt+TLXCDcLpnb5MtcIH0NJUS5UU0U6NzczNS5JUV9CVl9TSEFSRS5GWTIwMTUBAAAABVcNAAIAAAAKMjMzNS42NDA5NAEIAAAABQAAAAExAQAAAAoxNzQ1Mzc4NDA5AwAAAAI3OQIAAAAENDAyMAQAAAABMAcAAAAIOS82LzIwMTkIAAAACTMvMzEvMjAxNQkAAAABMCbjTjL5MtcI0jTSdfky1wgoQ0lRLk5BU0RBUUdTOlRFUi5JUV9VTkxFVkVSRURfRkNGLkZZMjAxMgEAAAAIcgEAAgAAAAoxMzMuMzA3NjI1AQgAAAAFAAAAATEBAAAACjE3MjExNzAyMjEDAAAAAzE2MAIAAAAENDQyMwQAAAABMAcAAAAIOS82LzIwMTkIAAAACjEyLzMxLzIwMTIJAAAAATAl4fAs+TLXCBb0p3b5MtcIL0NJUS5OQVNEQVFHUzpLTEFDLklRX0lOQ19UQVhfUEFZX0NVUlJFTlQuRlkyMDExAQAAAHFOBAACAAAABjE2LjM2NAEIAAAABQAAAAExAQAAAAoxNjMwNDA0MTU1AwAAAAMxNjACAAAABDEwOTQEAAAAATAHAAAACDkvNi8yMDE5CAAAAAk2LzMwLzIwMTEJAAAAATAbFnst+TLXCNTfuHb5MtcIJENJUS5UU0U6Njg1Ny5JUV9FQklUREEuRlkyMDEzLi4uLkpQWQEAAADxWw0A</t>
  </si>
  <si>
    <t>AgAAAAQ4MTQzAQgAAAAFAAAAATEBAAAACjE3NDQwMzY0ODADAAAAAjc5AgAAAAQ0MDUxBAAAAAEwBwAAAAg5LzYvMjAxOQgAAAAJMy8zMS8yMDEzCQAAAAEwNxPuKfky1wgeUHB3+TLXCCZDSVEuVFNFOjgwMzYuSVFfQ0FTSF9DT05WRVJTSU9OLkZZMjAxMwEAAACfXg0AAgAAAAk1Ni4xNDkwNDUBCAAAAAUAAAABMQEAAAAKMTYyMzgxNjU0MgMAAAACNzkCAAAABDQxODQEAAAAATAHAAAACDkvNi8yMDE5CAAAAAkzLzMxLzIwMTMJAAAAATAYMGor+TLXCJIzO3f5MtcIGUNJUS5UU0U6NjkyMC5JUV9OSS5GWTIwMTgBAAAAQyBSAAIAAAAENDM2NgEIAAAABQAAAAExAQAAAAoxOTEyNzIwMTk5AwAAAAI3OQIAAAACMTUEAAAAATAHAAAACDkvNi8yMDE5CAAAAAk2LzMwLzIwMTgJAAAAATC9CpIx+TLXCLLHI3b5MtcIKENJUS5UU0U6NjE0Ni5JUV9FQVJOSU5HX0NPX01BUkdJTi5GWTIwMDgBAAAAlHcNAAIAAAAHMTIuMjE4MQEIAAAABQAAAAExAQAAAAoxMDU3ODg4OTgzAwAAAAI3OQIAAAAENDE4MQQAAAABMAcAAAAIOS82LzIwMTkIAAAACTMvMzEvMjAwOAkAAAABMPEIISv5MtcIVVotd/ky1wgdQ0lRLk5BU0RBUUdTOlRFUi5JUV9SRS5GWTIwMTIBAAAACHIBAAIAAAAHNDAxLjI4NQEIAAAABQAAAAExAQAAAAoxNzIxMTcwMjIxAwAAAAMxNjACAAAABDEyMjIEAAAAATAHAAAACDkvNi8yMDE5CAAAAAoxMi8z</t>
  </si>
  <si>
    <t>MS8yMDEyCQAAAAEwJeHwLPky1whSNeN2+TLXCBlDSVEuVFNFOjYxNDYuSVFfRlguRlkyMDA5AQAAAJR3DQACAAAAAy0yNgEIAAAABQAAAAExAQAAAAoxMzgwNTI4MzIyAwAAAAI3OQIAAAAEMjE0NAQAAAABMAcAAAAIOS82LzIwMTkIAAAACTMvMzEvMjAwOQkAAAABMKoXQDH5MtcItbsudvky1wgrQ0lRLk5BU0RBUUdTOktMQUMuSVFfRklMSU5HX0NVUlJFTkNZLkZZMjAwOAEAAABxTgQAAwAAAANVU0QAWuU4Lvky1whuDb52+TLXCCZDSVEuVFNFOjc3MjkuSVFfRklMSU5HX0NVUlJFTkNZLkZZMjAxMQEAAACtWg0AAwAAAANKUFkAsuSHMPky1whhqvx1+TLXCCVDSVEuTkFTREFRR1M6QU1BVC5JUV9QQVJUX1RJTUUuRlkyMDE0AQAAAF7VAwADAAAAAACao2wu+TLXCM2FbHb5MtcIIENJUS5UU0U6NzcyOS5JUV9DQVNIX09QRVIuRlkyMDE5AQAAAK1aDQACAAAABTEyOTMyAQgAAAAFAAAAATEBAAAACjE5Njk5NTAwOTgDAAAAAjc5AgAAAAQyMDA2BAAAAAEwBwAAAAg5LzYvMjAxOQgAAAAJMy8zMS8yMDE5CQAAAAEwnN5LMPky1wj8CVJ2+TLXCCFDSVEuVFNFOjc3MjkuSVFfQ09NTU9OX1JFUC5GWTIwMTgBAAAArVoNAAMAAAAAAKa3SzD5MtcI31Ijdvky1wgyQ0lRLk5BU0RBUUdTOktMQUMuSVFfREVGX1RBWF9BU1NFVFNfQ1VSUkVOVC5GWTIwMDgBAAAAcU4EAAIAAAAHMzI4LjU4OAEIAAAABQAAAAExAQAA</t>
  </si>
  <si>
    <t>AAoxMzkwOTkwOTE4AwAAAAMxNjACAAAABDExMTcEAAAAATAHAAAACDkvNi8yMDE5CAAAAAk2LzMwLzIwMDgJAAAAATBa5Tgu+TLXCCqaxHb5MtcIJENJUS5UU0U6NjE0Ni5JUV9PVEhFUl9MSUFCX0xULkZZMjAwOQEAAACUdw0AAgAAAAM3NDQBCAAAAAUAAAABMQEAAAAKMTM4MDUyODMyMgMAAAACNzkCAAAABDEwNjIEAAAAATAHAAAACDkvNi8yMDE5CAAAAAkzLzMxLzIwMDkJAAAAATCqF0Ax+TLXCLSULnb5MtcII0NJUS5UU0U6NjkyMC5JUV9CQVNJQ19XRUlHSFQuRlkyMDE5AQAAAEMgUgACAAAACTQ1LjA4OTA0NQC9CpIx+TLXCHHSEXb5MtcIJENJUS5OQVNEQVFHUzpLTEFDLklRX0VCVF9FWENMLkZZMjAxNQEAAABxTgQAAgAAAAc1OTUuMjgxAQgAAAAFAAAAATEBAAAACjE4NTE5NjQ3NDcDAAAAAzE2MAIAAAABNAQAAAABMAcAAAAIOS82LzIwMTkIAAAACTYvMzAvMjAxNQkAAAABMANkey35MtcISb2ldvky1wgwQ0lRLk5BU0RBUUdTOkFNQVQuSVFfTklfQVZBSUxfRVhDTF9NQVJHSU4uRlkyMDEwAQAAAF7VAwACAAAABTkuODIzAQgAAAAFAAAAATEBAAAACjE1Nzk5NjQ2NDMDAAAAAzE2MAIAAAAENDE4MgQAAAABMAcAAAAIOS82LzIwMTkIAAAACjEwLzMxLzIwMTAJAAAAATDpu2Mq+TLXCEIjZHf5MtcIJUNJUS5OQVNEQVFHUzpMUkNYLklRX01BQ0hJTkVSWS5GWTIwMTYBAAAAv3cAAAIAAAAIMTAw</t>
  </si>
  <si>
    <t>NS4yNjYBCAAAAAUAAAABMQEAAAAKMTkwMDcxMzA2NgMAAAADMTYwAgAAAAQzMTE0BAAAAAEwBwAAAAg5LzYvMjAxOQgAAAAJNi8yNi8yMDE2CQAAAAEwgGZBL/ky1whpaUx2+TLXCCFDSVEuVFNFOjYxNDYuSVFfVE9UQUxfREVCVC5GWTIwMTkBAAAAlHcNAAIAAAABMAEIAAAABQAAAAExAQAAAAoxOTY5NjAxMzc2AwAAAAI3OQIAAAAENDE3MwQAAAABMAcAAAAIOS82LzIwMTkIAAAACTMvMzEvMjAxOQkAAAABMPz1ljD5MtcI2/36dfky1wgZQ0lRLlRTRTo2MTQ2LklRX1JFLkZZMjAxNAEAAACUdw0AAgAAAAU4OTIwMwEIAAAABQAAAAExAQAAAAoxNjg2NjM4MDg2AwAAAAI3OQIAAAAEMTIyMgQAAAABMAcAAAAIOS82LzIwMTkIAAAACTMvMzEvMjAxNAkAAAABMF7VQjH5MtcIXrEddvky1wgrQ0lRLlRTRTo2ODU3LklRX05JX0FWQUlMX0VYQ0xfTUFSR0lOLkZZMjAxMAEAAADxWw0AAgAAAAgtMjEuNTE5OQEIAAAABQAAAAExAQAAAAoxNTgwNjI3NTg0AwAAAAI3OQIAAAAENDE4MgQAAAABMAcAAAAIOS82LzIwMTkIAAAACTMvMzEvMjAxMAkAAAABMPfE6yv5MtcIXVT+dvky1wgpQ0lRLk5BU0RBUUdTOlRFUi5JUV9CQVNJQ19FUFNfSU5DTC5GWTIwMTIBAAAACHIBAAIAAAAIMS4xNjE0NDcBCAAAAAUAAAABMQEAAAAKMTcyMTE3MDIyMQMAAAADMTYwAgAAAAE5BAAAAAEwBwAAAAg5LzYvMjAxOQgAAAAKMTIv</t>
  </si>
  <si>
    <t>MzEvMjAxMgkAAAABMCXh8Cz5MtcI/+Pbdvky1wgmQ0lRLk5BU0RBUUdTOkxSQ1guSVFfQ0FTSF9FUVVJVi5GWTIwMTMBAAAAv3cAAAIAAAAIMTE2Mi40NzMBCAAAAAUAAAABMQEAAAAKMTc1MDQ5MjUzMQMAAAADMTYwAgAAAAQxMDk2BAAAAAEwBwAAAAg5LzYvMjAxOQgAAAAJNi8zMC8yMDEzCQAAAAEwYMF8L/ky1wiEq152+TLXCCVDSVEuVFNFOjY5MjAuSVFfTFRfREVCVF9JU1NVRUQuRlkyMDE3AQAAAEMgUgADAAAAAAC9CpIx+TLXCMZdEXb5MtcILUNJUS5OQVNEQVFHUzpLTEFDLklRX1RPVEFMX0RFQlRfRUJJVERBLkZZMjAwOAEAAABxTgQAAgAAAAgxLjAwOTA2MgEIAAAABQAAAAExAQAAAAoxMzkwOTkwOTE4AwAAAAMxNjACAAAABDQxOTIEAAAAATAHAAAACDkvNi8yMDE5CAAAAAk2LzMwLzIwMDgJAAAAATCaWGQq+TLXCDVmWnf5MtcIJUNJUS5OQVNEQVFHUzpLTEFDLklRX0JVSUxESU5HUy5GWTIwMTQBAAAAcU4EAAIAAAAHMzAyLjUzNwEIAAAABQAAAAExAQAAAAoxODAyMTI2NTIzAwAAAAMxNjACAAAABDMwMjMEAAAAATAHAAAACDkvNi8yMDE5CAAAAAk2LzMwLzIwMTQJAAAAATADZHst+TLXCO6is3b5MtcIKENJUS5FTlhUQU06QVNNTC5JUV9EQVlTX1NBTEVTX09VVC5GWTIwMDgBAAAAKO8FAAIAAAAJNjguNjE1MTE4AQgAAAAFAAAAATEBAAAACjE0MzAxODAzNTADAAAAAjUwAgAAAAQ0MDQy</t>
  </si>
  <si>
    <t>BAAAAAEwBwAAAAg5LzYvMjAxOQgAAAAKMTIvMzEvMjAwOAkAAAABMLMKZCr5MtcIUfxVd/ky1wghQ0lRLk5BU0RBUUdTOkxSQ1guSVFfRUJJVEEuRlkyMDE3AQAAAL93AAACAAAACDIwNjYuNTMyAQgAAAAFAAAAATEBAAAACjE5Nzc5ODIxMDEDAAAAAzE2MAIAAAAGMTAwNjg5BAAAAAEwBwAAAAg5LzYvMjAxOQgAAAAJNi8yNS8yMDE3CQAAAAEwdo1BL/ky1wjcUml2+TLXCCZDSVEuTkFTREFRR1M6QU1BVC5JUV9DQVNIX0VRVUlWLkZZMjAxNAEAAABe1QMAAgAAAAQzMDAyAQgAAAAFAAAAATEBAAAACjE4MjI4MDE0NTgDAAAAAzE2MAIAAAAEMTA5NgQAAAABMAcAAAAIOS82LzIwMTkIAAAACjEwLzI2LzIwMTQJAAAAATCao2wu+TLXCD8sP3b5MtcIKENJUS5UU0U6NzcyOS5JUV9DVVJSRU5UX1BPUlRfREVCVC5GWTIwMTYBAAAArVoNAAIAAAADNDAwAQgAAAAFAAAAATEBAAAACjE3OTg1ODcxMDkDAAAAAjc5AgAAAAQxMjk3BAAAAAEwBwAAAAg5LzYvMjAxOQgAAAAJMy8zMS8yMDE2CQAAAAEwtJBLMPky1wgk7Qd2+TLXCCdDSVEuVFNFOjYxNDYuSVFfRUJJVERBX0NBUEVYX0lOVC5GWTIwMTkBAAAAlHcNAAIAAAAFMTAwOTkBCAAAAAUAAAABMQEAAAAKMTk2OTYwMTM3NgMAAAACNzkCAAAABDQxOTEEAAAAATAHAAAACDkvNi8yMDE5CAAAAAkzLzMxLzIwMTkJAAAAATAuL/cq+TLXCLayRXf5MtcIKkNJUS5O</t>
  </si>
  <si>
    <t>QVNEQVFHUzpLTEFDLklRX0JBU0lDX0VQU19JTkNMLkZZMjAxNAEAAABxTgQAAgAAAAgzLjUxMDIzMwEIAAAABQAAAAExAQAAAAoxODAyMTI2NTIzAwAAAAMxNjACAAAAATkEAAAAATAHAAAACDkvNi8yMDE5CAAAAAk2LzMwLzIwMTQJAAAAATADZHst+TLXCLnwuXb5MtcIKkNJUS5UU0U6NjkyMC5JUV9JTkNfVEFYX1BBWV9DVVJSRU5ULkZZMjAxMwEAAABDIFIAAgAAAAM0MzABCAAAAAUAAAABMQEAAAAKMTY0MTc0MTEyNwMAAAACNzkCAAAABDEwOTQEAAAAATAHAAAACDkvNi8yMDE5CAAAAAk2LzMwLzIwMTMJAAAAATA4mqQx+TLXCCgC63X5MtcIKUNJUS5OQVNEQVFHUzpURVIuSVFfT1RIRVJfQ0xfU1VQUEwuRlkyMDE4AQAAAAhyAQACAAAABjQzLjc3NAEIAAAABQAAAAExAQAAAAoxOTQ4MDk5Mzg1AwAAAAMxNjACAAAABDEwNTcEAAAAATAHAAAACDkvNi8yMDE5CAAAAAoxMi8zMS8yMDE4CQAAAAEwIv92LPky1wiCBgV3+TLXCC9DSVEuTkFTREFRR1M6S0xBQy5JUV9JTkNfVEFYX1BBWV9DVVJSRU5ULkZZMjAxNwEAAABxTgQAAgAAAAUxNy4wNAEIAAAABQAAAAExAQAAAAoxOTc3MDU3MTE3AwAAAAMxNjACAAAABDEwOTQEAAAAATAHAAAACDkvNi8yMDE5CAAAAAk2LzMwLzIwMTcJAAAAATDtghIt+TLXCGgR83b5MtcIJENJUS5UU0U6NzcyOS5JUV9JTVBBSVJNRU5UX0dXLkZZMjAxMAEAAACtWg0AAwAA</t>
  </si>
  <si>
    <t>AAAAvb2HMPky1wgLVwV2+TLXCCNDSVEuVFNFOjc3MzUuSVFfR1JPU1NfTUFSR0lOLkZZMjAxNgEAAAAFVw0AAgAAAAYzMS4xOTIBCAAAAAUAAAABMQEAAAAKMTc5ODg5NTAyOQMAAAACNzkCAAAABDQwNzQEAAAAATAHAAAACDkvNi8yMDE5CAAAAAkzLzMxLzIwMTYJAAAAATAwRiAr+TLXCE85QHf5MtcIJkNJUS5OQVNEQVFHUzpMUkNYLklRX0NBU0hfVEFYRVMuRlkyMDE0AQAAAL93AAACAAAABjE4LjE1NwEIAAAABQAAAAExAQAAAAoxODA0NDI0ODEyAwAAAAMxNjACAAAABDMwNTMEAAAAATAHAAAACDkvNi8yMDE5CAAAAAk2LzI5LzIwMTQJAAAAATD7P0Ev+TLXCJTvcHb5MtcIIENJUS5OQVNEQVFHUzpURVIuSVFfQ0FQRVguRlkyMDE2AQAAAAhyAQACAAAABy04NS4yNzIBCAAAAAUAAAABMQEAAAAKMTk0ODA5OTM3OAMAAAADMTYwAgAAAAQyMDIxBAAAAAEwBwAAAAg5LzYvMjAxOQgAAAAKMTIvMzEvMjAxNgkAAAABMC/Ydiz5MtcIEnv3dvky1wgtQ0lRLk5BU0RBUUdTOkFNQVQuSVFfRUFSTklOR19DT19NQVJHSU4uRlkyMDExAQAAAF7VAwACAAAABzE4LjMxMzIBCAAAAAUAAAABMQEAAAAKMTY0OTE5OTQ1OAMAAAADMTYwAgAAAAQ0MTgxBAAAAAEwBwAAAAg5LzYvMjAxOQgAAAAKMTAvMzAvMjAxMQkAAAABMOm7Yyr5MtcIss5Qd/ky1wggQ0lRLlRTRTo2MTQ2LklRX0lOVkVOVE9SWS5GWTIwMTMBAAAA</t>
  </si>
  <si>
    <t>lHcNAAIAAAAFMjg0NzQBCAAAAAUAAAABMQEAAAAKMTYyNDA1MTc5OQMAAAACNzkCAAAABDEwNDMEAAAAATAHAAAACDkvNi8yMDE5CAAAAAkzLzMxLzIwMTMJAAAAATBsrkIx+TLXCJWqCnb5MtcIHkNJUS5OQVNEQVFHUzpURVIuSVFfUkVWLkZZMjAwOQEAAAAIcgEAAgAAAAc3NzcuNDI1AQgAAAAFAAAAATEBAAAACjE1MjYwNTkyNTIDAAAAAzE2MAIAAAADMTEyBAAAAAEwBwAAAAg5LzYvMjAxOQgAAAAKMTIvMzEvMjAwOQkAAAABMC+T8Cz5MtcI8JX0dvky1wgxQ0lRLkVOWFRBTTpBU01MLklRX09USEVSX0ZJTkFOQ0VfQUNUX1NVUFBMLkZZMjAwOQEAAAAo7wUAAgAAAAUxLjk1NAEIAAAABQAAAAExAQAAAAoxNTA5Njg0MDkzAwAAAAI1MAIAAAAEMjA1MAQAAAABMAcAAAAIOS82LzIwMTkIAAAACjEyLzMxLzIwMDkJAAAAATDAECIu+TLXCETqgHb5MtcIJENJUS5OQVNEQVFHUzpURVIuSVFfU0dBX1NVUFBMLkZZMjAxMgEAAAAIcgEAAgAAAAcyNzcuMDE2AQgAAAAFAAAAATEBAAAACjE3MjExNzAyMjEDAAAAAzE2MAIAAAADMTAyBAAAAAEwBwAAAAg5LzYvMjAxOQgAAAAKMTIvMzEvMjAxMgkAAAABMCXh8Cz5MtcIOAbVdvky1wgmQ0lRLk5BU0RBUUdTOkxSQ1guSVFfVE9UQUxfREVCVC5GWTIwMTYBAAAAv3cAAAIAAAAINDMyNS44NjIBCAAAAAUAAAABMQEAAAAKMTkwMDcxMzA2NgMAAAADMTYwAgAAAAQ0</t>
  </si>
  <si>
    <t>MTczBAAAAAEwBwAAAAg5LzYvMjAxOQgAAAAJNi8yNi8yMDE2CQAAAAEwgGZBL/ky1wgBBWl2+TLXCCJDSVEuRU5YVEFNOkFTTUwuSVFfVE9UQUxfQ0EuRlkyMDA3AQAAACjvBQACAAAACDMzMjQuNzQ1AQgAAAAFAAAAATEBAAAACjEzMTc2NzMzODcDAAAAAjUwAgAAAAQxMDA4BAAAAAEwBwAAAAg5LzYvMjAxOQgAAAAKMTIvMzEvMjAwNwkAAAABME9mbS75MtcIjdSWdvky1wgnQ0lRLk5BU0RBUUdTOkxSQ1guSVFfT1RIRVJfSU5UQU4uRlkyMDEwAQAAAL93AAACAAAABjY3LjcyNAEIAAAABQAAAAExAQAAAAoxNTYwNTkwOTI3AwAAAAMxNjACAAAABDEwNDAEAAAAATAHAAAACDkvNi8yMDE5CAAAAAk2LzI3LzIwMTAJAAAAATCrc3wv+TLXCMJjOXb5MtcIJUNJUS5UU0U6NjkyMC5JUV9QUk9WX0JBRF9ERUJUUy5GWTIwMTYBAAAAQyBSAAMAAAAAAFy7kTH5MtcIgxPXdfky1wgkQ0lRLk5BU0RBUUdTOkxSQ1guSVFfVE9UQUxfQ0EuRlkyMDA4AQAAAL93AAACAAAACDE5MTcuNzA3AQgAAAAFAAAAATEBAAAACjEzOTM1MDc1MjEDAAAAAzE2MAIAAAAEMTAwOAQAAAABMAcAAAAIOS82LzIwMTkIAAAACTYvMjkvMjAwOAkAAAABMKQkfC/5MtcIa15Jdvky1wgtQ0lRLk5BU0RBUUdTOkFNQVQuSVFfUFJPVl9CQURfREVCVFNfQ0YuRlkyMDA4AQAAAF7VAwACAAAABTIuNDU2AQgAAAAFAAAAATEBAAAACjE0MTU2OTAw</t>
  </si>
  <si>
    <t>MTgDAAAAAzE2MAIAAAAEMjExMQQAAAABMAcAAAAIOS82LzIwMTkIAAAACjEwLzI2LzIwMDgJAAAAATAXDW8v+TLXCI9janb5MtcIKENJUS5OQVNEQVFHUzpMUkNYLklRX1RPVEFMX0FTU0VUUy5GWTIwMTcBAAAAv3cAAAIAAAAJMTIxMjIuNzY1AQgAAAAFAAAAATEBAAAACjE5Nzc5ODIxMDEDAAAAAzE2MAIAAAAEMTAwNwQAAAABMAcAAAAIOS82LzIwMTkIAAAACTYvMjUvMjAxNwkAAAABMHaNQS/5MtcImbJxdvky1wglQ0lRLk5BU0RBUUdTOktMQUMuSVFfUEFSVF9USU1FLkZZMjAxNgEAAABxTgQAAwAAAAAA7YISLfky1wje8sB2+TLXCCtDSVEuTkFTREFRR1M6TFJDWC5JUV9BU1NFVF9XUklURURPV04uRlkyMDE2AQAAAL93AAADAAAAAACAZkEv+TLXCA23aHb5MtcILkNJUS5UU0U6NjkyMC5JUV9PVEhFUl9GSU5BTkNFX0FDVF9TVVBQTC5GWTIwMTcBAAAAQyBSAAIAAAACLTIBCAAAAAUAAAABMQEAAAAKMTg2MDk3NDI5NwMAAAACNzkCAAAABDIwNTAEAAAAATAHAAAACDkvNi8yMDE5CAAAAAk2LzMwLzIwMTcJAAAAATC9CpIx+TLXCDj39XX5MtcILENJUS5UU0U6Njg1Ny5JUV9ORVRfREVCVF9FQklUREFfQ0FQRVguRlkyMDA5AQAAAPFbDQADAAAAAk5NAQgAAAAFAAAAATEBAAAACjE0ODE4OTI3MjkDAAAAAjc5AgAAAAUyMzMxNAQAAAABMAcAAAAIOS82LzIwMTkIAAAACTMvMzEvMjAwOQkAAAABMPfE</t>
  </si>
  <si>
    <t>6yv5MtcIDjkkd/ky1wgpQ0lRLk5BU0RBUUdTOkxSQ1guSVFfTUFSS0VUQ0FQLjIwMTgvMDYvMjQBAAAAv3cAAAIAAAAMMjg2NTguNjk3MzE0AQYAAAAFAAAAATEBAAAACjE4ODQzNzExMzQDAAAAAzE2MAIAAAAGMTAwMDU0BAAAAAEwBwAAAAk2LzI0LzIwMTh+pfBZ+TLXCB8Hg3f5MtcIJENJUS5UU0U6ODAzNi5JUV9FQklUREFfTUFSR0lOLkZZMjAxMwEAAACfXg0AAgAAAAY0Ljc4MjcBCAAAAAUAAAABMQEAAAAKMTYyMzgxNjU0MgMAAAACNzkCAAAABDQwNDcEAAAAATAHAAAACDkvNi8yMDE5CAAAAAkzLzMxLzIwMTMJAAAAATAhCWor+TLXCLBeFnf5MtcIJ0NJUS5FTlhUQU06QVNNTC5JUV9DVVJSRU5DWV9HQUlOLkZZMjAxNQEAAAAo7wUAAwAAAAAAfnA4Lvky1whBicp2+TLXCCVDSVEuTkFTREFRR1M6S0xBQy5JUV9JTlZFTlRPUlkuRlkyMDE2AQAAAHFOBAACAAAABzY5OC42MzUBCAAAAAUAAAABMQEAAAAKMTg5ODkzNjEwNgMAAAADMTYwAgAAAAQxMDQzBAAAAAEwBwAAAAg5LzYvMjAxOQgAAAAJNi8zMC8yMDE2CQAAAAEwG1sSLfky1whY6s52+TLXCCFDSVEuVFNFOjc3MjkuSVFfSU5DX0VRVUlUWS5GWTIwMTcBAAAArVoNAAMAAAAAALSQSzD5MtcIWnQsdvky1wgiQ0lRLlRTRTo4MDM1LklRX0VCSVRfTUFSR0lOLkZZMjAxMAEAAADAWQ0AAgAAAActMC41NDQ4AQgAAAAFAAAAATEBAAAACjEzNzQx</t>
  </si>
  <si>
    <t>OTk1NTQDAAAAAjc5AgAAAAQ0MDUzBAAAAAEwBwAAAAg5LzYvMjAxOQgAAAAJMy8zMS8yMDEwCQAAAAEwlpRpK/ky1wjH//92+TLXCCpDSVEuTkFTREFRR1M6QU1BVC5JUV9QUk9WX0JBRF9ERUJUUy5GWTIwMDkBAAAAXtUDAAMAAAAAABcNby/5MtcIHjhzdvky1wglQ0lRLk5BU0RBUUdTOlRFUi5JUV9OSV9DT01QQU5ZLkZZMjAwNwEAAAAIcgEAAgAAAAY3Ny43MTEBCAAAAAUAAAABMQEAAAAKMTM0MTgyMTQ5NAMAAAADMTYwAgAAAAU0MTU3MQQAAAABMAcAAAAIOS82LzIwMTkIAAAACjEyLzMxLzIwMDcJAAAAATDW0BIt+TLXCLWOwXb5MtcIIUNJUS5FTlhUQU06QVNNTC5JUV9JTkNfVEFYLkZZMjAxMQEAAAAo7wUAAgAAAAcxODEuNjc1AQgAAAAFAAAAATEBAAAACjE1ODc1NTczODQDAAAAAjUwAgAAAAI3NQQAAAABMAcAAAAIOS82LzIwMTkIAAAACjEyLzMxLzIwMTEJAAAAATCtNyIu+TLXCPEmjnb5MtcIKkNJUS5FTlhUQU06QVNNTC5JUV9UT1RBTF9SRVYuRlkyMDE2Li4uLkpQWQEAAAAo7wUAAgAAAA04NDczMjEuNzgyOTY0AQgAAAAFAAAAATEBAAAACjE5NDM4NzcyNTcDAAAAAjc5AgAAAAIyOAQAAAABMAcAAAAIOS82LzIwMTkIAAAACjEyLzMxLzIwMTYJAAAAATA3E+4p+TLXCKeGanf5MtcIKENJUS5FTlhUQU06QVNNTC5JUV9CQVNJQ19FUFNfRVhDTC5GWTIwMDkBAAAAKO8FAAIAAAAJLTAuMzQ4</t>
  </si>
  <si>
    <t>ODY2AQgAAAAFAAAAATEBAAAACjE1MDk2ODQwOTMDAAAAAjUwAgAAAAQzMDY0BAAAAAEwBwAAAAg5LzYvMjAxOQgAAAAKMTIvMzEvMjAwOQkAAAABMMXpIS75MtcIbriSdvky1wglQ0lRLlRTRTo4MDM2LklRX0dBSU5fQVNTRVRTX0NGLkZZMjAxOAEAAACfXg0AAgAAAAQtMTkxAQgAAAAFAAAAATEBAAAACjE4OTQzMTU0OTIDAAAAAjc5AgAAAAQyMDI2BAAAAAEwBwAAAAg5LzYvMjAxOQgAAAAJMy8zMS8yMDE4CQAAAAEwvF6sMvky1whgcth1+TLXCCNDSVEuVFNFOjY4NTcuSVFfR1JPU1NfTUFSR0lOLkZZMjAxOAEAAADxWw0AAgAAAAc1MS40MzYzAQgAAAAFAAAAATEBAAAACjE5Njk1Njg2NzADAAAAAjc5AgAAAAQ0MDc0BAAAAAEwBwAAAAg5LzYvMjAxOQgAAAAJMy8zMS8yMDE4CQAAAAEwlpRpK/ky1wgRTxV3+TLXCCdDSVEuVFNFOjc3MjkuSVFfVE9UQUxfT1RIRVJfT1BFUi5GWTIwMTkBAAAArVoNAAIAAAAFMjA4NjkBCAAAAAUAAAABMQEAAAAKMTk2OTk1MDA5OAMAAAACNzkCAAAAAzM4MAQAAAABMAcAAAAIOS82LzIwMTkIAAAACTMvMzEvMjAxOQkAAAABMKa3SzD5MtcIbEI3dvky1wggQ0lRLlRTRTo2MTQ2LklRX1NHQV9TVVBQTC5GWTIwMTUBAAAAlHcNAAIAAAAFMjgwNDIBCAAAAAUAAAABMQEAAAAKMTc0NDk0NjE3MgMAAAACNzkCAAAAAzEwMgQAAAABMAcAAAAIOS82LzIwMTkIAAAACTMvMzEv</t>
  </si>
  <si>
    <t>MjAxNQkAAAABMBmBljD5MtcIBwQxdvky1wgmQ0lRLk5BU0RBUUdTOkFNQVQuSVFfT1RIRVJfT1BFUi5GWTIwMTgBAAAAXtUDAAMAAAAAAFMYbS75MtcI3FOMdvky1wggQ0lRLlRTRTo2OTIwLklRX0RJVkVTVF9DRi5GWTIwMTkBAAAAQyBSAAMAAAAAACcxkjH5MtcIyNItdvky1wgoQ0lRLlRTRTo2OTIwLklRX1RPVEFMX0RFQlRfSVNTVUVELkZZMjAxMwEAAABDIFIAAwAAAAAALMGkMfky1wjxNOB1+TLXCChDSVEuVFNFOjc3MzUuSVFfRklYRURfQVNTRVRfVFVSTlMuRlkyMDA4AQAAAAVXDQACAAAACDYuMTIyMDE3AQgAAAAFAAAAATEBAAAACjEwNTc4ODg0MTgDAAAAAjc5AgAAAAQ0MDY2BAAAAAEwBwAAAAg5LzYvMjAxOQgAAAAJMy8zMS8yMDA4CQAAAAEwC1dqK/ky1wiHyBp3+TLXCC9DSVEuTkFTREFRR1M6S0xBQy5JUV9JTkNfVEFYX1BBWV9DVVJSRU5ULkZZMjAwOAEAAABxTgQAAgAAAAYyNC42NzUBCAAAAAUAAAABMQEAAAAKMTM5MDk5MDkxOAMAAAADMTYwAgAAAAQxMDk0BAAAAAEwBwAAAAg5LzYvMjAxOQgAAAAJNi8zMC8yMDA4CQAAAAEwWuU4Lvky1whcF6J2+TLXCBtDSVEuVFNFOjc3MjkuSVFfQVBJQy5GWTIwMTIBAAAArVoNAAIAAAAFMjEyMzMBCAAAAAUAAAABMQEAAAAKMTU1Njc4MzE3NgMAAAACNzkCAAAABDEwODQEAAAAATAHAAAACDkvNi8yMDE5CAAAAAkzLzMxLzIwMTIJAAAAATCy</t>
  </si>
  <si>
    <t>5Icw+TLXCKmgKnb5MtcIIkNJUS5UU0U6NzcyOS5JUV9DQVNIX0lOVkVTVC5GWTIwMDgBAAAArVoNAAIAAAAILTY0ODMuOTEBCAAAAAUAAAABMQEAAAAKMTA2Mjc0ODQzNgMAAAACNzkCAAAABDIwMDUEAAAAATAHAAAACDkvNi8yMDE5CAAAAAkzLzMxLzIwMDgJAAAAATDJlocw+TLXCDOxFnb5MtcIKUNJUS5UU0U6NjE0Ni5JUV9JTlZFU1RfU0VDVVJJVFlfQ0YuRlkyMDE3AQAAAJR3DQACAAAABDQwMDABCAAAAAUAAAABMQEAAAAKMTg0ODU4MTEwNwMAAAACNzkCAAAABDIwMjcEAAAAATAHAAAACDkvNi8yMDE5CAAAAAkzLzMxLzIwMTcJAAAAATADz5Yw+TLXCJ/oHnb5MtcIKENJUS5FTlhUQU06QVNNTC5JUV9MVF9ERUJUX1JFUEFJRC5GWTIwMTYBAAAAKO8FAAIAAAAELTQuNwEIAAAABQAAAAExAQAAAAoxOTQzODc3MjU3AwAAAAI1MAIAAAAEMjAzNgQAAAABMAcAAAAIOS82LzIwMTkIAAAACjEyLzMxLzIwMTYJAAAAATBrlzgu+TLXCDUly3b5MtcIIkNJUS5UU0U6NjE0Ni5JUV9DQVNIX0lOVkVTVC5GWTIwMTkBAAAAlHcNAAIAAAAGLTE0NTEzAQgAAAAFAAAAATEBAAAACjE5Njk2MDEzNzYDAAAAAjc5AgAAAAQyMDA1BAAAAAEwBwAAAAg5LzYvMjAxOQgAAAAJMy8zMS8yMDE5CQAAAAEw/PWWMPky1whC2/F1+TLXCCRDSVEuVFNFOjc3MjkuSVFfU0FMRV9JTlRBTl9DRi5GWTIwMTkBAAAArVoNAAIAAAAF</t>
  </si>
  <si>
    <t>LTE3NTEBCAAAAAUAAAABMQEAAAAKMTk2OTk1MDA5OAMAAAACNzkCAAAABDIwMjkEAAAAATAHAAAACDkvNi8yMDE5CAAAAAkzLzMxLzIwMTkJAAAAATCc3ksw+TLXCJjCSHb5MtcILENJUS5OQVNEQVFHUzpMUkNYLklRX01BUktFVENBUC4yMDA5LzMvMzEuSlBZAQAAAL93AAACAAAADTI4MjgxOS45MTg0NTYBBgAAAAUAAAABMQEAAAAJNzg4NTMyNzM1AwAAAAI3OQIAAAAGMTAwMDU0BAAAAAEwBwAAAAkzLzMxLzIwMDk/GbdP+TLXCDNTo4r5MtcIKENJUS5FTlhUQU06QVNNTC5JUV9DQVBJVEFMX0xFQVNFUy5GWTIwMDgBAAAAKO8FAAMAAAAAAMXpIS75MtcIAqifdvky1wgrQ0lRLk5BU0RBUUdTOkxSQ1guSVFfU0FMRVNfTUFSS0VUSU5HLkZZMjAwOAEAAAC/dwAAAwAAAAAApCR8L/ky1whuN0l2+TLXCCVDSVEuTkFTREFRR1M6TFJDWC5JUV9GVUxMX1RJTUUuRlkyMDA5AQAAAL93AAACAAAABDI3MTEAskx8L/ky1whJ00l2+TLXCCJDSVEuVFNFOjc3MzUuSVFfU0FMRV9QUEVfQ0YuRlkyMDE5AQAAAAVXDQACAAAABDEzNTcBCAAAAAUAAAABMQEAAAAKMTk2OTk1MDA0MQMAAAACNzkCAAAABDIwNDIEAAAAATAHAAAACDkvNi8yMDE5CAAAAAkzLzMxLzIwMTkJAAAAATAGWE8y+TLXCLae3XX5MtcILENJUS5UU0U6NjE0Ni5JUV9JTVBVVF9PUEVSX0xFQVNFX0RFUFIuRlkyMDEwAQAAAJR3DQADAAAAAACqF0Ax</t>
  </si>
  <si>
    <t>+TLXCNek93X5MtcIOUNJUS5OQVNEQVFHUzpBTUFULklRX1RPVEFMX09VVFNUQU5ESU5HX0ZJTElOR19EQVRFLkZZMjAxOAEAAABe1QMAAgAAAAo5NTguNjA2MDkzAQQAAAAFAAAAATUBAAAACjE5MzQyMTg5NTECAAAABTI0MTUzBgAAAAEwUxhtLvky1whzaYR2+TLXCCNDSVEuVFNFOjc3MzUuSVFfVE9UQUxfUkVDRUlWLkZZMjAxMQEAAAAFVw0AAgAAAAU2OTk3MgEIAAAABQAAAAExAQAAAAoxNDYyNzEyNDY4AwAAAAI3OQIAAAAEMTAwMQQAAAABMAcAAAAIOS82LzIwMTkIAAAACTMvMzEvMjAxMQkAAAABMCDHmzL5MtcIHNbldfky1wgnQ0lRLkVOWFRBTTpBU01MLklRX0NPTU1PTl9JU1NVRUQuRlkyMDA4AQAAACjvBQACAAAABjExLjQ3NQEIAAAABQAAAAExAQAAAAoxNDMwMTgwMzUwAwAAAAI1MAIAAAAEMjE2OQQAAAABMAcAAAAIOS82LzIwMTkIAAAACjEyLzMxLzIwMDgJAAAAATDF6SEu+TLXCB/wmnb5MtcIIkNJUS5OQVNEQVFHUzpMUkNYLklRX0dBX0VYUC5GWTIwMTABAAAAv3cAAAMAAAAAAKtzfC/5MtcI5Dx4dvky1wghQ0lRLlRTRTo3NzI5LklRX0VBUk5JTkdfQ08uRlkyMDE0AQAAAK1aDQACAAAABDU4ODgBCAAAAAUAAAABMQEAAAAKMTY4NjYzODIxNAMAAAACNzkCAAAAATcEAAAAATAHAAAACDkvNi8yMDE5CAAAAAkzLzMxLzIwMTQJAAAAATCoC4gw+TLXCBRvNXb5MtcIKkNJUS5OQVNEQVFH</t>
  </si>
  <si>
    <t>UzpBTUFULklRX1JFVFVSTl9DQVBJVEFMLkZZMjAxMQEAAABe1QMAAgAAAAcxNS45NTYyAQgAAAAFAAAAATEBAAAACjE2NDkxOTk0NTgDAAAAAzE2MAIAAAAENDM2MwQAAAABMAcAAAAIOS82LzIwMTkIAAAACjEwLzMwLzIwMTEJAAAAATDpu2Mq+TLXCKiRX3f5MtcIMUNJUS5OQVNEQVFHUzpLTEFDLklRX0lNUFVUX09QRVJfTEVBU0VfREVQUi5GWTIwMDgBAAAAcU4EAAMAAAAAAFrlOC75MtcImxuLdvky1wgnQ0lRLkVOWFRBTTpBU01MLklRX0VRVUlUWV9NRVRIT0QuRlkyMDE4AQAAACjvBQACAAAABTkxNS44AQgAAAAFAAAAATEBAAAACjE5NDM4NzcyNjADAAAAAjUwAgAAAAQzMDYzBAAAAAEwBwAAAAg5LzYvMjAxOQgAAAAKMTIvMzEvMjAxOAkAAAABMGG+OC75MtcIht+Zdvky1wgjQ0lRLlRTRTo3NzI5LklRX0JBU0lDX1dFSUdIVC5GWTIwMDgBAAAArVoNAAIAAAAGNDAuMTY5AO4clzD5MtcIPCnydfky1wgxQ0lRLk5BU0RBUUdTOktMQUMuSVFfTkVUX0RFQlRfRUJJVERBX0NBUEVYLkZZMjAxNAEAAABxTgQAAwAAAAJOTQEIAAAABQAAAAExAQAAAAoxODAyMTI2NTIzAwAAAAMxNjACAAAABTIzMzE0BAAAAAEwBwAAAAg5LzYvMjAxOQgAAAAJNi8zMC8yMDE0CQAAAAEwmlhkKvky1wjs33t3+TLXCCVDSVEuTkFTREFRR1M6QU1BVC5JUV9CVUlMRElOR1MuRlkyMDE2AQAAAF7VAwACAAAABDEyNjEBCAAA</t>
  </si>
  <si>
    <t>AAUAAAABMQEAAAAKMTkzNDIxODk0MwMAAAADMTYwAgAAAAQzMDIzBAAAAAEwBwAAAAg5LzYvMjAxOQgAAAAKMTAvMzAvMjAxNgkAAAABMFvxbC75MtcIdM51dvky1wgfQ0lRLlRTRTo3NzM1LklRX1RPVEFMX0NBLkZZMjAxNAEAAAAFVw0AAgAAAAYxNTczMjcBCAAAAAUAAAABMQEAAAAKMTY4OTA1NjY0OAMAAAACNzkCAAAABDEwMDgEAAAAATAHAAAACDkvNi8yMDE5CAAAAAkzLzMxLzIwMTQJAAAAATAHPJwy+TLXCPa/0XX5MtcIKUNJUS5OQVNEQVFHUzpURVIuSVFfR1dfSU5UQU5fQU1PUlQuRlkyMDEzAQAAAAhyAQACAAAABjcyLjQ0NwEIAAAABQAAAAExAQAAAAoxNzc4NjY4MTYzAwAAAAMxNjACAAAAAjMxBAAAAAEwBwAAAAg5LzYvMjAxOQgAAAAKMTIvMzEvMjAxMwkAAAABMEAI8Sz5MtcI7Dm8dvky1wgmQ0lRLk5BU0RBUUdTOktMQUMuSVFfRUJJVERBX0lOVC5GWTIwMTcBAAAAcU4EAAIAAAAIMTAuODkyNzMBCAAAAAUAAAABMQEAAAAKMTk3NzA1NzExNwMAAAADMTYwAgAAAAQ0MTkwBAAAAAEwBwAAAAg5LzYvMjAxOQgAAAAJNi8zMC8yMDE3CQAAAAEwrMXtKfky1wh0I2t3+TLXCC5DSVEuVFNFOjY5MjAuSVFfVE9UQUxfTElBQl9UT1RBTF9BU1NFVFMuRlkyMDEwAQAAAEMgUgACAAAABzM1LjU4OTgBCAAAAAUAAAABMQEAAAAKMTQwNDk5MjE5OAMAAAACNzkCAAAABDQxODgEAAAAATAHAAAACDkv</t>
  </si>
  <si>
    <t>Ni8yMDE5CAAAAAk2LzMwLzIwMTAJAAAAATCEuyAr+TLXCCquQHf5MtcIMENJUS5OQVNEQVFHUzpBTUFULklRX01JTk9SSVRZX0lOVEVSRVNUX0NGLkZZMjAxMAEAAABe1QMAAwAAAAAAEFtvL/ky1wiRUmJ2+TLXCC9DSVEuTkFTREFRR1M6TFJDWC5JUV9JTkNfVEFYX1BBWV9DVVJSRU5ULkZZMjAxNwEAAAC/dwAAAgAAAAY5NS4xMjcBCAAAAAUAAAABMQEAAAAKMTk3Nzk4MjEwMQMAAAADMTYwAgAAAAQxMDk0BAAAAAEwBwAAAAg5LzYvMjAxOQgAAAAJNi8yNS8yMDE3CQAAAAEwdo1BL/ky1wgiCmB2+TLXCCdDSVEuTkFTREFRR1M6VEVSLklRX1RPVEFMX0FTU0VUUy5GWTIwMTgBAAAACHIBAAIAAAAIMjcwNi42MDYBCAAAAAUAAAABMQEAAAAKMTk0ODA5OTM4NQMAAAADMTYwAgAAAAQxMDA3BAAAAAEwBwAAAAg5LzYvMjAxOQgAAAAKMTIvMzEvMjAxOAkAAAABMCL/diz5MtcIWl76dvky1wgrQ0lRLlRTRTo4MDM1LklRX05JX0FWQUlMX0VYQ0xfTUFSR0lOLkZZMjAxMwEAAADAWQ0AAgAAAAYxLjIyMTgBCAAAAAUAAAABMQEAAAAKMTY4MTU4ODUwOQMAAAACNzkCAAAABDQxODIEAAAAATAHAAAACDkvNi8yMDE5CAAAAAkzLzMxLzIwMTMJAAAAATA/u2kr+TLXCNLpFXf5MtcIIUNJUS5UU0U6NzczNS5JUV9DQVNIX1RBWEVTLkZZMjAxNwEAAAAFVw0AAgAAAAQ3Mzk0AQgAAAAFAAAAATEBAAAACjE4NDg2NzMz</t>
  </si>
  <si>
    <t>NjEDAAAAAjc5AgAAAAQzMDUzBAAAAAEwBwAAAAg5LzYvMjAxOQgAAAAJMy8zMS8yMDE3CQAAAAEwEDFPMvky1wi1RNN1+TLXCCtDSVEuRU5YVEFNOkFTTUwuSVFfVE9UQUxfREVCVF9FQklUREEuRlkyMDEzAQAAACjvBQACAAAACDAuNzE5MTczAQgAAAAFAAAAATEBAAAACjE3MTg0MjA5MjcDAAAAAjUwAgAAAAQ0MTkyBAAAAAEwBwAAAAg5LzYvMjAxOQgAAAAKMTIvMzEvMjAxMwkAAAABMK0xZCr5MtcIPUpWd/ky1wgnQ0lRLkVOWFRBTTpBU01MLklRX0NVUlJFTkNZX0dBSU4uRlkyMDEzAQAAACjvBQADAAAAAABtXiIu+TLXCIvsyXb5MtcIMUNJUS5OQVNEQVFHUzpMUkNYLklRX0lNUFVUX09QRVJfTEVBU0VfREVQUi5GWTIwMTYBAAAAv3cAAAIAAAAJMTEuMDQzNzA2AQgAAAAFAAAAATEBAAAACjE5MDA3MTMwNjYDAAAAAzE2MAIAAAAFMjE2NzMEAAAAATAHAAAACDkvNi8yMDE5CAAAAAk2LzI2LzIwMTYJAAAAATCAZkEv+TLXCL/jQ3b5MtcILENJUS5OQVNEQVFHUzpURVIuSVFfVE9UQUxfRElWX1BBSURfQ0YuRlkyMDA5AQAAAAhyAQADAAAAAAAvk/As+TLXCI1L4nb5MtcIJ0NJUS5UU0U6NzcyOS5JUV9DRk9fQ1VSUkVOVF9MSUFCLkZZMjAxMgEAAACtWg0AAgAAAAUwLjQ2OAEIAAAABQAAAAExAQAAAAoxNTU2NzgzMTc2AwAAAAI3OQIAAAAENDE4NQQAAAABMAcAAAAIOS82LzIwMTkIAAAACTMvMzEv</t>
  </si>
  <si>
    <t>MjAxMgkAAAABMB5W9yr5MtcIPaM9d/ky1wglQ0lRLk5BU0RBUUdTOkxSQ1guSVFfT1RIRVJfUkVWLkZZMjAxMwEAAAC/dwAAAwAAAAAAm5p8L/ky1whiJ3l2+TLXCCtDSVEuTkFTREFRR1M6VEVSLklRX01BUktFVENBUC4yMDAzLzMvMzEuSlBZAQAAAAhyAQACAAAADTI1NDEwMi4zMzQ4MDkBBgAAAAUAAAABMQEAAAAHMjk0Mjk5NQMAAAACNzkCAAAABjEwMDA1NAQAAAABMAcAAAAJMy8zMS8yMDAzQvK2T/ky1wjqiqSK+TLXCCZDSVEuTkFTREFRR1M6QU1BVC5JUV9PVEhFUl9PUEVSLkZZMjAwNwEAAABe1QMAAwAAAAAAarRBL/ky1wjSlTx2+TLXCCxDSVEuTkFTREFRR1M6S0xBQy5JUV9DRk9fQ1VSUkVOVF9MSUFCLkZZMjAxNwEAAABxTgQAAgAAAAgwLjgzNDkwMwEIAAAABQAAAAExAQAAAAoxOTc3MDU3MTE3AwAAAAMxNjACAAAABDQxODUEAAAAATAHAAAACDkvNi8yMDE5CAAAAAk2LzMwLzIwMTcJAAAAATCsxe0p+TLXCNFPP3f5MtcIMkNJUS5OQVNEQVFHUzpURVIuSVFfVE9UQUxfREVCVF9FQklUREFfQ0FQRVguRlkyMDEwAQAAAAhyAQACAAAACDAuMzUxMDc4AQgAAAAFAAAAATEBAAAACjE1ODk2MDMwMDkDAAAAAzE2MAIAAAAFMjMzMTMEAAAAATAHAAAACDkvNi8yMDE5CAAAAAoxMi8zMS8yMDEwCQAAAAEwE+ztKfky1whccXJ3+TLXCCFDSVEuRU5YVEFNOkFTTUwuSVFfSU5DX1RBWC5GWTIwMTcB</t>
  </si>
  <si>
    <t>AAAAKO8FAAIAAAADMzA2AQgAAAAFAAAAATEBAAAACjE5NDM4NzcyNTYDAAAAAjUwAgAAAAI3NQQAAAABMAcAAAAIOS82LzIwMTkIAAAACjEyLzMxLzIwMTcJAAAAATBrlzgu+TLXCHzph3b5MtcIIENJUS5UU0U6NjkyMC5JUV9SRF9FWFBfRk4uRlkyMDExAQAAAEMgUgACAAAABDEwMTEBCAAAAAUAAAABMQEAAAAKMTQ3NzkxMzgzNQMAAAACNzkCAAAABDMxNjgEAAAAATAHAAAACDkvNi8yMDE5CAAAAAk2LzMwLzIwMTEJAAAAATBCc6Qx+TLXCBdm1XX5MtcII0NJUS5UU0U6NzcyOS5JUV9UT1RBTF9FUVVJVFkuRlkyMDE1AQAAAK1aDQACAAAABTc0MzY5AQgAAAAFAAAAATEBAAAACjE3NDUzNzg2MTIDAAAAAjc5AgAAAAQxMjc1BAAAAAEwBwAAAAg5LzYvMjAxOQgAAAAJMy8zMS8yMDE1CQAAAAEwOXNLMPky1wiHv/R1+TLXCCVDSVEuTkFTREFRR1M6QU1BVC5JUV9TR0FfU1VQUEwuRlkyMDA3AQAAAF7VAwACAAAABzk1Mi40NDMBCAAAAAUAAAABMQEAAAAKMTI4NTU1MjgwMQMAAAADMTYwAgAAAAMxMDIEAAAAATAHAAAACDkvNi8yMDE5CAAAAAoxMC8yOC8yMDA3CQAAAAEwarRBL/ky1wj0SHt2+TLXCCNDSVEuVFNFOjY5MjAuSVFfT1RIRVJfRVFVSVRZLkZZMjAxOQEAAABDIFIAAgAAAAU4Ny41NQEIAAAABQAAAAExAQAAAAoxOTc0MzYyMTY3AwAAAAI3OQIAAAAEMTAyOAQAAAABMAcAAAAIOS82LzIwMTkI</t>
  </si>
  <si>
    <t>AAAACTYvMzAvMjAxOQkAAAABMCcxkjH5MtcINEEbdvky1wgiQ0lRLlRTRTo2MTQ2LklRX09USEVSX0lOVEFOLkZZMjAxOQEAAACUdw0AAgAAAAM0MDABCAAAAAUAAAABMQEAAAAKMTk2OTYwMTM3NgMAAAACNzkCAAAABDEwNDAEAAAAATAHAAAACDkvNi8yMDE5CAAAAAkzLzMxLzIwMTkJAAAAATD89ZYw+TLXCDk8Fnb5MtcIHUNJUS5OQVNEQVFHUzpURVIuSVFfR1AuRlkyMDExAQAAAAhyAQACAAAABzcyNC4wMDEBCAAAAAUAAAABMQEAAAAKMTY2MTEwNDE5MwMAAAADMTYwAgAAAAIxMAQAAAABMAcAAAAIOS82LzIwMTkIAAAACjEyLzMxLzIwMTEJAAAAATBRufAs+TLXCAXOp3b5MtcII0NJUS5OQVNEQVFHUzpLTEFDLklRX0lOQ19UQVguRlkyMDExAQAAAHFOBAACAAAABzMxNS41NzgBCAAAAAUAAAABMQEAAAAKMTYzMDQwNDE1NQMAAAADMTYwAgAAAAI3NQQAAAABMAcAAAAIOS82LzIwMTkIAAAACTYvMzAvMjAxMQkAAAABMCLvei35MtcI6Li4dvky1wgoQ0lRLlRTRTo2MTQ2LklRX0ZJWEVEX0FTU0VUX1RVUk5TLkZZMjAxNwEAAACUdw0AAgAAAAgyLjA0ODAyNAEIAAAABQAAAAExAQAAAAoxODQ4NTgxMTA3AwAAAAI3OQIAAAAENDA2NgQAAAABMAcAAAAIOS82LzIwMTkIAAAACTMvMzEvMjAxNwkAAAABMC4v9yr5MtcImJxNd/ky1wgpQ0lRLkVOWFRBTTpBU01MLklRX0VGRkVDVF9UQVhfUkFURS5GWTIw</t>
  </si>
  <si>
    <t>MTgBAAAAKO8FAAIAAAAHMTEuOTQ2MQEIAAAABQAAAAExAQAAAAoxOTQzODc3MjYwAwAAAAI1MAIAAAAENDM3NgQAAAABMAcAAAAIOS82LzIwMTkIAAAACjEyLzMxLzIwMTgJAAAAATBhvjgu+TLXCKzRsHb5MtcII0NJUS5OQVNEQVFHUzpLTEFDLklRX1BFTlNJT04uRlkyMDA4AQAAAHFOBAADAAAAAABa5Tgu+TLXCBcxzHb5MtcIKUNJUS5UU0U6NzczNS5JUV9BU1NFVF9XUklURURPV05fQ0YuRlkyMDE5AQAAAAVXDQADAAAAAAAGWE8y+TLXCLae3XX5MtcILENJUS5OQVNEQVFHUzpMUkNYLklRX0VCSVREQV9DQVBFWF9JTlQuRlkyMDEwAQAAAL93AAACAAAACjQ4OC45MDY0MzgBCAAAAAUAAAABMQEAAAAKMTU2MDU5MDkyNwMAAAADMTYwAgAAAAQ0MTkxBAAAAAEwBwAAAAg5LzYvMjAxOQgAAAAJNi8yNy8yMDEwCQAAAAEwM333Kvky1wjfzld3+TLXCClDSVEuTkFTREFRR1M6VEVSLklRX0NBUElUQUxfTEVBU0VTLkZZMjAxMQEAAAAIcgEAAwAAAAAAUbnwLPky1wgdltt2+TLXCCtDSVEuTkFTREFRR1M6QU1BVC5JUV9MT0FOU19SRUNFSVZfTFQuRlkyMDE4AQAAAF7VAwADAAAAAABTGG0u+TLXCKEhbXb5MtcII0NJUS5OQVNEQVFHUzpBTUFULklRX0xUX0RFQlQuRlkyMDE2AQAAAF7VAwACAAAABDMxMjUBCAAAAAUAAAABMQEAAAAKMTkzNDIxODk0MwMAAAADMTYwAgAAAAQxMDQ5BAAAAAEwBwAAAAg5LzYv</t>
  </si>
  <si>
    <t>MjAxOQgAAAAKMTAvMzAvMjAxNgkAAAABMFvxbC75MtcI6aF+dvky1wgkQ0lRLlRTRTo3NzI5LklRX0VRVUlUWV9NRVRIT0QuRlkyMDE4AQAAAK1aDQADAAAAAACmt0sw+TLXCCu3N3b5MtcIJkNJUS5OQVNEQVFHUzpMUkNYLklRX1RPVEFMX0RFQlQuRlkyMDA5AQAAAL93AAACAAAABjQ2LjIzNAEIAAAABQAAAAExAQAAAAoxNDY3NDc0NTIyAwAAAAMxNjACAAAABDQxNzMEAAAAATAHAAAACDkvNi8yMDE5CAAAAAk2LzI4LzIwMDkJAAAAATCyTHwv+TLXCHx0QXb5MtcIKUNJUS5OQVNEQVFHUzpURVIuSVFfU1RfREVCVF9SRVBBSUQuRlkyMDE1AQAAAAhyAQADAAAAAACHsXYs+TLXCMAs93b5MtcIKkNJUS5UU0U6NzcyOS5JUV9UT1RBTF9FUVVJVFkuRlkyMDE0Li4uLkpQWQEAAACtWg0AAgAAAAU2NDY2NwEIAAAABQAAAAExAQAAAAoxNjg2NjM4MjE0AwAAAAI3OQIAAAAEMTI3NQQAAAABMAcAAAAIOS82LzIwMTkIAAAACTMvMzEvMjAxNAkAAAABMFHjHir5MtcIGGZod/ky1wguQ0lRLk5BU0RBUUdTOkxSQ1guSVFfREVCVF9FUVVJVl9ORVRfUEJPLkZZMjAxMQEAAAC/dwAAAgAAAAQ2Mi41AQgAAAAFAAAAATEBAAAACjE2MzM3OTA2MzgDAAAAAzE2MAIAAAAFMjE2NzkEAAAAATAHAAAACDkvNi8yMDE5CAAAAAk2LzI2LzIwMTEJAAAAATCrc3wv+TLXCHAxZ3b5MtcIKkNJUS5OQVNEQVFHUzpLTEFDLklRX0RJ</t>
  </si>
  <si>
    <t>TFVUX0VQU19FWENMLkZZMjAwOAEAAABxTgQAAgAAAAQxLjk1AQgAAAAFAAAAATEBAAAACjEzOTA5OTA5MTgDAAAAAzE2MAIAAAADMTQyBAAAAAEwBwAAAAg5LzYvMjAxOQgAAAAJNi8zMC8yMDA4CQAAAAEwWuU4Lvky1whFzrd2+TLXCCZDSVEuVFNFOjYxNDYuSVFfSU5WRVNUX0xPQU5TX0NGLkZZMjAxMgEAAACUdw0AAgAAAAE5AQgAAAAFAAAAATEBAAAACjE1NTQzMzcyOTADAAAAAjc5AgAAAAQyMDMyBAAAAAEwBwAAAAg5LzYvMjAxOQgAAAAJMy8zMS8yMDEyCQAAAAEwlmVAMfky1wjnNiZ2+TLXCDFDSVEuTkFTREFRR1M6S0xBQy5JUV9ORVRfREVCVF9FQklUREFfQ0FQRVguRlkyMDEyAQAAAHFOBAADAAAAAk5NAQgAAAAFAAAAATEBAAAACjE2OTAzMTU5NTIDAAAAAzE2MAIAAAAFMjMzMTQEAAAAATAHAAAACDkvNi8yMDE5CAAAAAk2LzMwLzIwMTIJAAAAATCaWGQq+TLXCAczXnf5MtcIIkNJUS5UU0U6Njg1Ny5JUV9RVUlDS19SQVRJTy5GWTIwMDkBAAAA8VsNAAIAAAAINi41NDYxMjkBCAAAAAUAAAABMQEAAAAKMTQ4MTg5MjcyOQMAAAACNzkCAAAABDQxMjEEAAAAATAHAAAACDkvNi8yMDE5CAAAAAkzLzMxLzIwMDkJAAAAATDtnesr+TLXCMcsKHf5MtcILkNJUS5UU0U6NjE0Ni5JUV9UT1RBTF9ERUJUX0VCSVREQV9DQVBFWC5GWTIwMDgBAAAAlHcNAAIAAAAHMC4wNDQyNgEIAAAABQAAAAExAQAA</t>
  </si>
  <si>
    <t>AAoxMDU3ODg4OTgzAwAAAAI3OQIAAAAFMjMzMTMEAAAAATAHAAAACDkvNi8yMDE5CAAAAAkzLzMxLzIwMDgJAAAAATDxCCEr+TLXCNwnAHf5MtcIKUNJUS5OQVNEQVFHUzpURVIuSVFfR1dfSU5UQU5fQU1PUlQuRlkyMDE1AQAAAAhyAQACAAAABjY5LjAzMQEIAAAABQAAAAExAQAAAAoxODc3NTEzODQ3AwAAAAMxNjACAAAAAjMxBAAAAAEwBwAAAAg5LzYvMjAxOQgAAAAKMTIvMzEvMjAxNQkAAAABMIexdiz5MtcIHGG8dvky1wglQ0lRLlRTRTo3NzI5LklRX05FVF9SRU5UQUxfRVhQLkZZMjAxMwEAAACtWg0AAwAAAAAAqAuIMPky1wgpH/11+TLXCC5DSVEuTkFTREFRR1M6TFJDWC5JUV9JTlZFU1RfU0VDVVJJVFlfQ0YuRlkyMDEzAQAAAL93AAACAAAABy01OC40MDUBCAAAAAUAAAABMQEAAAAKMTc1MDQ5MjUzMQMAAAADMTYwAgAAAAQyMDI3BAAAAAEwBwAAAAg5LzYvMjAxOQgAAAAJNi8zMC8yMDEzCQAAAAEwYMF8L/ky1wg69Gd2+TLXCChDSVEuVFNFOjgwMzUuSVFfVE9UQUxfREVCVF9FUVVJVFkuRlkyMDE3AQAAAMBZDQADAAAAAAA14mkr+TLXCNLpFXf5MtcIKENJUS5UU0U6NzcyOS5JUV9ERUZfVEFYX0FTU0VUU19MVC5GWTIwMTQBAAAArVoNAAMAAAAAAJ0yiDD5MtcIwasYdvky1wgjQ0lRLlRTRTo3NzI5LklRX0VCSVRBX01BUkdJTi5GWTIwMTYBAAAArVoNAAIAAAAHMTkuMTg2MwEIAAAABQAA</t>
  </si>
  <si>
    <t>AAExAQAAAAoxNzk4NTg3MTA5AwAAAAI3OQIAAAAENDQxOQQAAAABMAcAAAAIOS82LzIwMTkIAAAACTMvMzEvMjAxNgkAAAABMB5W9yr5MtcIyFpJd/ky1wgrQ0lRLlRTRTo4MDM2LklRX05JX0FWQUlMX0VYQ0xfTUFSR0lOLkZZMjAwOAEAAACfXg0AAgAAAAYyLjg1NTYBCAAAAAUAAAABMQEAAAAKMTA2NTAyMTEyNQMAAAACNzkCAAAABDQxODIEAAAAATAHAAAACDkvNi8yMDE5CAAAAAkzLzMxLzIwMDgJAAAAATA14mkr+TLXCGPUHXf5MtcIJENJUS5UU0U6NjkyMC5JUV9FQklUREFfTUFSR0lOLkZZMjAxOQEAAABDIFIAAgAAAAcyOS4zMzkxAQgAAAAFAAAAATEBAAAACjE5NzQzNjIxNjcDAAAAAjc5AgAAAAQ0MDQ3BAAAAAEwBwAAAAg5LzYvMjAxOQgAAAAJNi8zMC8yMDE5CQAAAAEw8QghK/ky1wiGizB3+TLXCCRDSVEuTkFTREFRR1M6QU1BVC5JUV9UT1RBTF9DTC5GWTIwMTYBAAAAXtUDAAIAAAAEMzYzMgEIAAAABQAAAAExAQAAAAoxOTM0MjE4OTQzAwAAAAMxNjACAAAABDEwMDkEAAAAATAHAAAACDkvNi8yMDE5CAAAAAoxMC8zMC8yMDE2CQAAAAEwW/FsLvky1whwt4t2+TLXCClDSVEuRU5YVEFNOkFTTUwuSVFfTkVUX0RFQlRfSVNTVUVELkZZMjAwNwEAAAAo7wUAAgAAAAc1ODQuMDM3AQgAAAAFAAAAATEBAAAACjEzMTc2NzMzODcDAAAAAjUwAgAAAAQyMDAzBAAAAAEwBwAAAAg5LzYvMjAxOQgA</t>
  </si>
  <si>
    <t>AAAKMTIvMzEvMjAwNwkAAAABME9mbS75MtcIRgWFdvky1wgdQ0lRLk5BU0RBUUdTOlRFUi5JUV9GWC5GWTIwMTMBAAAACHIBAAMAAAAAAEAI8Sz5MtcIOgbwdvky1wgqQ0lRLk5BU0RBUUdTOkxSQ1guSVFfTFRfREVCVF9SRVBBSUQuRlkyMDA4AQAAAL93AAACAAAACC0yNTEuNzE0AQgAAAAFAAAAATEBAAAACjEzOTM1MDc1MjEDAAAAAzE2MAIAAAAEMjAzNgQAAAABMAcAAAAIOS82LzIwMTkIAAAACTYvMjkvMjAwOAkAAAABMKQkfC/5MtcI1c1Sdvky1wgsQ0lRLk5BU0RBUUdTOktMQUMuSVFfVE9UQUxfUkVWLkZZMjAxNC4uLi5KUFkBAAAAcU4EAAIAAAAMMjk2NzA1LjA4OTI4AQgAAAAFAAAAATEBAAAACjE4MDIxMjY1MjMDAAAAAjc5AgAAAAIyOAQAAAABMAcAAAAIOS82LzIwMTkIAAAACTYvMzAvMjAxNAkAAAABMDcT7in5MtcICh10d/ky1wgkQ0lRLk5BU0RBUUdTOkxSQ1guSVFfT1BFUl9JTkMuRlkyMDA4AQAAAL93AAACAAAABzUzMC40ODEBCAAAAAUAAAABMQEAAAAKMTM5MzUwNzUyMQMAAAADMTYwAgAAAAIyMQQAAAABMAcAAAAIOS82LzIwMTkIAAAACTYvMjkvMjAwOAkAAAABMKQkfC/5MtcIG6E4dvky1wgpQ0lRLk5BU0RBUUdTOkFNQVQuSVFfU0FMRV9JTlRBTl9DRi5GWTIwMTQBAAAAXtUDAAMAAAAAAJqjbC75MtcIRYVQdvky1wghQ0lRLlRTRTo3NzI5LklRX0NBU0hfVEFYRVMuRlkyMDA4</t>
  </si>
  <si>
    <t>AQAAAK1aDQACAAAACDQ2NTQuMDAyAQgAAAAFAAAAATEBAAAACjEwNjI3NDg0MzYDAAAAAjc5AgAAAAQzMDUzBAAAAAEwBwAAAAg5LzYvMjAxOQgAAAAJMy8zMS8yMDA4CQAAAAEwyZaHMPky1wg6Qil2+TLXCChDSVEuRU5YVEFNOkFTTUwuSVFfR1dfSU5UQU5fQU1PUlQuRlkyMDE2AQAAACjvBQADAAAAAABrlzgu+TLXCFSsj3b5MtcII0NJUS5UU0U6NjE0Ni5JUV9JTlRFUkVTVF9FWFAuRlkyMDExAQAAAJR3DQACAAAAAy0zMAEIAAAABQAAAAExAQAAAAoxNDYxNjgwMDQ4AwAAAAI3OQIAAAACODIEAAAAATAHAAAACDkvNi8yMDE5CAAAAAkzLzMxLzIwMTEJAAAAATCjPkAx+TLXCMToCXb5MtcIJUNJUS5OQVNEQVFHUzpBTUFULklRX1NHQV9TVVBQTC5GWTIwMTQBAAAAXtUDAAIAAAADODUyAQgAAAAFAAAAATEBAAAACjE4MjI4MDE0NTgDAAAAAzE2MAIAAAADMTAyBAAAAAEwBwAAAAg5LzYvMjAxOQgAAAAKMTAvMjYvMjAxNAkAAAABMA3Qby/5MtcIKQtZdvky1wgnQ0lRLk5BU0RBUUdTOktMQUMuSVFfR0FJTl9BU1NFVFMuRlkyMDE3AQAAAHFOBAADAAAAAADtghIt+TLXCHzq8nb5MtcIKUNJUS5OQVNEQVFHUzpLTEFDLklRX0NVUlJFTkNZX0dBSU4uRlkyMDEzAQAAAHFOBAACAAAABi0xLjAwMgEIAAAABQAAAAExAQAAAAoxNzQ5NDM2OTkyAwAAAAMxNjACAAAAAjM4BAAAAAEwBwAAAAg5LzYvMjAxOQgA</t>
  </si>
  <si>
    <t>AAAJNi8zMC8yMDEzCQAAAAEwDD17Lfky1whIBrN2+TLXCCdDSVEuVFNFOjgwMzUuSVFfREFZU19QQVlBQkxFX09VVC5GWTIwMDkBAAAAwFkNAAIAAAAJNDIuMzI1MDM1AQgAAAAFAAAAATEBAAAACjEzNzQyMDAyNzUDAAAAAjc5AgAAAAQ0MTgzBAAAAAEwBwAAAAg5LzYvMjAxOQgAAAAJMy8zMS8yMDA5CQAAAAEwlpRpK/ky1wiLajV3+TLXCCxDSVEuVFNFOjY5MjAuSVFfREVCVF9FUVVJVl9PUEVSX0xFQVNFLkZZMjAwOQEAAABDIFIAAwAAAAAATUykMfky1wiTo+l1+TLXCB5DSVEuTkFTREFRR1M6TFJDWC5JUV9BUC5GWTIwMTIBAAAAv3cAAAIAAAAHMjU4Ljc3OAEIAAAABQAAAAExAQAAAAoxNjk0MDg4NjY1AwAAAAMxNjACAAAABDEwMTgEAAAAATAHAAAACDkvNi8yMDE5CAAAAAk2LzI0LzIwMTIJAAAAATCbmnwv+TLXCHTZeHb5MtcIK0NJUS5OQVNEQVFHUzpURVIuSVFfTkVUX0lOVEVSRVNUX0VYUC5GWTIwMDgBAAAACHIBAAIAAAAGMTEuMzg2AQgAAAAFAAAAATEBAAAACjE0MzQ0MzkzNDkDAAAAAzE2MAIAAAADMzY4BAAAAAEwBwAAAAg5LzYvMjAxOQgAAAAKMTIvMzEvMjAwOAkAAAABMMv3Ei35MtcIUdqidvky1wgoQ0lRLkVOWFRBTTpBU01MLklRX0NBUElUQUxfTEVBU0VTLkZZMjAxNQEAAAAo7wUAAwAAAAAAfnA4Lvky1wjE6px2+TLXCCdDSVEuVFNFOjY4NTcuSVFfVE9UQUxfUkVWLkZZMjAx</t>
  </si>
  <si>
    <t>Ni4uLi5KUFkBAAAA8VsNAAIAAAAGMTYyMTExAQgAAAAFAAAAATEBAAAACjE4NDgyMDkwOTcDAAAAAjc5AgAAAAIyOAQAAAABMAcAAAAIOS82LzIwMTkIAAAACTMvMzEvMjAxNgkAAAABMDcT7in5MtcI4JJtd/ky1wglQ0lRLkVOWFRBTTpBU01MLklRX0FEVkVSVElTSU5HLkZZMjAwNwEAAAAo7wUAAwAAAAAATz9tLvky1wh3VJp2+TLXCCdDSVEuVFNFOjY4NTcuSVFfVE9UQUxfUkVWLkZZMjAxNS4uLi5KUFkBAAAA8VsNAAIAAAAGMTYzODAzAQgAAAAFAAAAATEBAAAACjE3OTg5NjQ4NTQDAAAAAjc5AgAAAAIyOAQAAAABMAcAAAAIOS82LzIwMTkIAAAACTMvMzEvMjAxNQkAAAABMDcT7in5MtcIUwJwd/ky1wgpQ0lRLlRTRTo3NzM1LklRX0NPTU1PTl9QUkVGX0RJVl9DRi5GWTIwMTYBAAAABVcNAAIAAAAFLTE2NjEBCAAAAAUAAAABMQEAAAAKMTc5ODg5NTAyOQMAAAACNzkCAAAABDIwNzIEAAAAATAHAAAACDkvNi8yMDE5CAAAAAkzLzMxLzIwMTYJAAAAATAbCk8y+TLXCPKp0nX5MtcIJ0NJUS5UU0U6ODAzNS5JUV9DQVNIX09QRVIuRlkyMDEwLi4uLkpQWQEAAADAWQ0AAgAAAAU0ODI4NAEIAAAABQAAAAExAQAAAAoxMzc0MTk5NTU0AwAAAAI3OQIAAAAEMjAwNgQAAAABMAcAAAAIOS82LzIwMTkIAAAACTMvMzEvMjAxMAkAAAABMDAyHyr5MtcIARJ/d/ky1wgnQ0lRLlRTRTo2ODU3LklRX0RBWVNfUEFZ</t>
  </si>
  <si>
    <t>QUJMRV9PVVQuRlkyMDE2AQAAAPFbDQACAAAACTgyLjQ0NjI1OAEIAAAABQAAAAExAQAAAAoxODQ4MjA5MDk3AwAAAAI3OQIAAAAENDE4MwQAAAABMAcAAAAIOS82LzIwMTkIAAAACTMvMzEvMjAxNgkAAAABMPfE6yv5MtcIRhw1d/ky1wgrQ0lRLk5BU0RBUUdTOkxSQ1guSVFfRUZGRUNUX1RBWF9SQVRFLkZZMjAxNwEAAAC/dwAAAgAAAAY2LjI4NzUBCAAAAAUAAAABMQEAAAAKMTk3Nzk4MjEwMQMAAAADMTYwAgAAAAQ0Mzc2BAAAAAEwBwAAAAg5LzYvMjAxOQgAAAAJNi8yNS8yMDE3CQAAAAEwdo1BL/ky1wjx11V2+TLXCCFDSVEuRU5YVEFNOkFTTUwuSVFfU1RfREVCVC5GWTIwMTUBAAAAKO8FAAMAAAAAAH5wOC75MtcIoZuHdvky1wgkQ0lRLk5BU0RBUUdTOkxSQ1guSVFfQVJfVFVSTlMuRlkyMDE0AQAAAL93AAACAAAACDYuNTY2NjcyAQgAAAAFAAAAATEBAAAACjE4MDQ0MjQ4MTIDAAAAAzE2MAIAAAAENDAwMQQAAAABMAcAAAAIOS82LzIwMTkIAAAACTYvMjkvMjAxNAkAAAABMAik9yr5MtcIhq1jd/ky1wgtQ0lRLkVOWFRBTTpBU01MLklRX0lOVEVSRVNUX0lOVkVTVF9JTkMuRlkyMDExAQAAACjvBQACAAAABjQxLjE1NgEIAAAABQAAAAExAQAAAAoxNTg3NTU3Mzg0AwAAAAI1MAIAAAACNjUEAAAAATAHAAAACDkvNi8yMDE5CAAAAAoxMi8zMS8yMDExCQAAAAEwwBAiLvky1wi3kKB2+TLXCCZDSVEu</t>
  </si>
  <si>
    <t>VFNFOjY4NTcuSVFfTkVUX0RFQlRfRUJJVERBLkZZMjAxNgEAAADxWw0AAwAAAAJOTQEIAAAABQAAAAExAQAAAAoxODQ4MjA5MDk3AwAAAAI3OQIAAAAENDE5MwQAAAABMAcAAAAIOS82LzIwMTkIAAAACTMvMzEvMjAxNgkAAAABMBfs6yv5MtcITHr+dvky1wgpQ0lRLk5BU0RBUUdTOlRFUi5JUV9TVF9ERUJUX0lTU1VFRC5GWTIwMTUBAAAACHIBAAMAAAAAAIexdiz5MtcIipnkdvky1wggQ0lRLk5BU0RBUUdTOkxSQ1guSVFfTlBQRS5GWTIwMTABAAAAv3cAAAIAAAAHMjAwLjMzNgEIAAAABQAAAAExAQAAAAoxNTYwNTkwOTI3AwAAAAMxNjACAAAABDEwMDQEAAAAATAHAAAACDkvNi8yMDE5CAAAAAk2LzI3LzIwMTAJAAAAATCrc3wv+TLXCJC8Znb5MtcIIENJUS5UU0U6NjkyMC5JUV9MVF9JTlZFU1QuRlkyMDE5AQAAAEMgUgACAAAABzQ3OC4zNzMBCAAAAAUAAAABMQEAAAAKMTk3NDM2MjE2NwMAAAACNzkCAAAABDEwNTQEAAAAATAHAAAACDkvNi8yMDE5CAAAAAk2LzMwLzIwMTkJAAAAATAnMZIx+TLXCIpK7XX5MtcILENJUS5OQVNEQVFHUzpURVIuSVFfVE9UQUxfREVCVF9SRVBBSUQuRlkyMDEwAQAAAAhyAQACAAAABi0yLjMwNQEIAAAABQAAAAExAQAAAAoxNTg5NjAzMDA5AwAAAAMxNjACAAAABDIxNjYEAAAAATAHAAAACDkvNi8yMDE5CAAAAAoxMi8zMS8yMDEwCQAAAAEwUbnwLPky1wjFhrV2+TLX</t>
  </si>
  <si>
    <t>CCZDSVEuVFNFOjc3MzUuSVFfRVhUUkFfQUNDX0lURU1TLkZZMjAxMgEAAAAFVw0AAwAAAAAAJ+6bMvky1wiqktp1+TLXCCRDSVEuVFNFOjY5MjAuSVFfU0FMRV9JTlRBTl9DRi5GWTIwMTYBAAAAQyBSAAIAAAADLTE1AQgAAAAFAAAAATEBAAAACjE4MTI2NDAzMTQDAAAAAjc5AgAAAAQyMDI5BAAAAAEwBwAAAAg5LzYvMjAxOQgAAAAJNi8zMC8yMDE2CQAAAAEwqeORMfky1whuYdd1+TLXCCxDSVEuVFNFOjYxNDYuSVFfREVCVF9FUVVJVl9PUEVSX0xFQVNFLkZZMjAxNQEAAACUdw0AAwAAAAAAGYGWMPky1wi73BR2+TLXCCBDSVEuVFNFOjgwMzYuSVFfRElWRVNUX0NGLkZZMjAxOAEAAACfXg0AAwAAAAAAvF6sMvky1whAmNh1+TLXCCtDSVEuTkFTREFRR1M6TFJDWC5JUV9GSUxJTkdfQ1VSUkVOQ1kuRlkyMDEwAQAAAL93AAADAAAAA1VTRACrc3wv+TLXCIXjZnb5MtcIM0NJUS5OQVNEQVFHUzpLTEFDLklRX1RPVEFMX0RFQlRfRUJJVERBX0NBUEVYLkZZMjAwOAEAAABxTgQAAgAAAAgxLjA5NDA0MwEIAAAABQAAAAExAQAAAAoxMzkwOTkwOTE4AwAAAAMxNjACAAAABTIzMzEzBAAAAAEwBwAAAAg5LzYvMjAxOQgAAAAJNi8zMC8yMDA4CQAAAAEwmlhkKvky1wgeWmx3+TLXCC5DSVEuVFNFOjgwMzUuSVFfVE9UQUxfTElBQl9UT1RBTF9BU1NFVFMuRlkyMDExAQAAAMBZDQACAAAABzI3LjczMTUBCAAAAAUA</t>
  </si>
  <si>
    <t>AAABMQEAAAAKMTQ1ODUyNjI3NwMAAAACNzkCAAAABDQxODgEAAAAATAHAAAACDkvNi8yMDE5CAAAAAkzLzMxLzIwMTEJAAAAATA/u2kr+TLXCPa4Lnf5MtcILENJUS5OQVNEQVFHUzpURVIuSVFfVE9UQUxfREVCVF9FQklUREEuRlkyMDExAQAAAAhyAQACAAAACDAuNDU2OTgyAQgAAAAFAAAAATEBAAAACjE2NjExMDQxOTMDAAAAAzE2MAIAAAAENDE5MgQAAAABMAcAAAAIOS82LzIwMTkIAAAACjEyLzMxLzIwMTEJAAAAATAT7O0p+TLXCOn7eHf5MtcIHkNJUS5OQVNEQVFHUzpLTEFDLklRX05JLkZZMjAxNAEAAABxTgQAAgAAAAc1ODIuNzU1AQgAAAAFAAAAATEBAAAACjE4MDIxMjY1MjMDAAAAAzE2MAIAAAACMTUEAAAAATAHAAAACDkvNi8yMDE5CAAAAAk2LzMwLzIwMTQJAAAAATADZHst+TLXCKfhxnb5MtcIJENJUS5OQVNEQVFHUzpMUkNYLklRX05FVF9ERUJULkZZMjAxNwEAAAC/dwAAAgAAAAgtMzM0MC40OAEIAAAABQAAAAExAQAAAAoxOTc3OTgyMTAxAwAAAAMxNjACAAAABDQzNjQEAAAAATAHAAAACDkvNi8yMDE5CAAAAAk2LzI1LzIwMTcJAAAAATB2jUEv+TLXCJPZcXb5MtcIHkNJUS5OQVNEQVFHUzpMUkNYLklRX0RPLkZZMjAxNgEAAAC/dwAAAwAAAAAAgGZBL/ky1wh3ZHF2+TLXCC5DSVEuVFNFOjY5MjAuSVFfVE9UQUxfREVCVF9FQklUREFfQ0FQRVguRlkyMDEzAQAAAEMgUgACAAAABzAu</t>
  </si>
  <si>
    <t>NTIzMDcBCAAAAAUAAAABMQEAAAAKMTY0MTc0MTEyNwMAAAACNzkCAAAABTIzMzEzBAAAAAEwBwAAAAg5LzYvMjAxOQgAAAAJNi8zMC8yMDEzCQAAAAEwhLsgK/ky1wh1ZTB3+TLXCCxDSVEuTkFTREFRR1M6TFJDWC5JUV9DRk9fQ1VSUkVOVF9MSUFCLkZZMjAxNQEAAAC/dwAAAgAAAAgwLjI5ODUxNQEIAAAABQAAAAExAQAAAAoxODU0MTMwMjM0AwAAAAMxNjACAAAABDQxODUEAAAAATAHAAAACDkvNi8yMDE5CAAAAAk2LzI4LzIwMTUJAAAAATAIpPcq+TLXCIatY3f5MtcIJkNJUS5UU0U6NjkyMC5JUV9MT0FOU19SRUNFSVZfTFQuRlkyMDExAQAAAEMgUgADAAAAAABCc6Qx+TLXCFzW3nX5MtcIIkNJUS5OQVNEQVFHUzpURVIuSVFfWl9TQ09SRS5GWTIwMDkBAAAACHIBAAIAAAAIMS43Nzk5NDkBCAAAAAUAAAABMQEAAAAKMTUyNjA1OTI1MgMAAAADMTYwAgAAAAYxMDAxMjMEAAAAATAHAAAACDkvNi8yMDE5CAAAAAoxMi8zMS8yMDA5CQAAAAEwrMXtKfky1wgYtGh3+TLXCCdDSVEuTkFTREFRR1M6S0xBQy5JUV9HQUlOX0FTU0VUUy5GWTIwMTEBAAAAcU4EAAMAAAAAACLvei35MtcI1N+4dvky1wgyQ0lRLk5BU0RBUUdTOkxSQ1guSVFfT1RIRVJfSU5WRVNUX0FDVF9TVVBQTC5GWTIwMDkBAAAAv3cAAAIAAAAHLTkyLjIwNgEIAAAABQAAAAExAQAAAAoxNDY3NDc0NTIyAwAAAAMxNjACAAAABDIwNTEEAAAA</t>
  </si>
  <si>
    <t>ATAHAAAACDkvNi8yMDE5CAAAAAk2LzI4LzIwMDkJAAAAATCyTHwv+TLXCHx0QXb5MtcIJ0NJUS5OQVNEQVFHUzpURVIuSVFfRklOSVNIRURfSU5WLkZZMjAxMgEAAAAIcgEAAgAAAAYxNy41MDkBCAAAAAUAAAABMQEAAAAKMTcyMTE3MDIyMQMAAAADMTYwAgAAAAQzMDc1BAAAAAEwBwAAAAg5LzYvMjAxOQgAAAAKMTIvMzEvMjAxMgkAAAABMCXh8Cz5MtcIj0Pvdvky1wgoQ0lRLlRTRTo3NzI5LklRX01JTk9SSVRZX0lOVEVSRVNULkZZMjAxOQEAAACtWg0AAgAAAAM1ODcBCAAAAAUAAAABMQEAAAAKMTk2OTk1MDA5OAMAAAACNzkCAAAABDEwNTIEAAAAATAHAAAACDkvNi8yMDE5CAAAAAkzLzMxLzIwMTkJAAAAATCc3ksw+TLXCA24dnb5MtcIH0NJUS5UU0U6NjE0Ni5JUV9FQlRfRVhDTC5GWTIwMTcBAAAAlHcNAAIAAAAFMzE3MjUBCAAAAAUAAAABMQEAAAAKMTg0ODU4MTEwNwMAAAACNzkCAAAAATQEAAAAATAHAAAACDkvNi8yMDE5CAAAAAkzLzMxLzIwMTcJAAAAATADz5Yw+TLXCAgT+nX5MtcIJkNJUS5UU0U6NzcyOS5JUV9BU1NFVF9XUklURURPV04uRlkyMDExAQAAAK1aDQADAAAAAAC9vYcw+TLXCG2D/HX5MtcIJkNJUS5OQVNEQVFHUzpLTEFDLklRX0NPTU1PTl9SRVAuRlkyMDE4AQAAAHFOBAACAAAACC0yMzEuOTI1AQgAAAAFAAAAATEBAAAACjE5NzcwNTcxMzEDAAAAAzE2MAIAAAAEMjE2NAQA</t>
  </si>
  <si>
    <t>AAABMAcAAAAIOS82LzIwMTkIAAAACTYvMzAvMjAxOAkAAAABMN6pEi35MtcI2rO0dvky1wgeQ0lRLk5BU0RBUUdTOkFNQVQuSVFfQVIuRlkyMDA3AQAAAF7VAwACAAAACDIwNDkuNDI3AQgAAAAFAAAAATEBAAAACjEyODU1NTI4MDEDAAAAAzE2MAIAAAAEMTAyMQQAAAABMAcAAAAIOS82LzIwMTkIAAAACjEwLzI4LzIwMDcJAAAAATBqtEEv+TLXCMFve3b5MtcIJkNJUS5OQVNEQVFHUzpLTEFDLklRX0NBU0hfRVFVSVYuRlkyMDEyAQAAAHFOBAACAAAABzc1MS4yOTQBCAAAAAUAAAABMQEAAAAKMTY5MDMxNTk1MgMAAAADMTYwAgAAAAQxMDk2BAAAAAEwBwAAAAg5LzYvMjAxOQgAAAAJNi8zMC8yMDEyCQAAAAEwGxZ7Lfky1whmN4h2+TLXCC1DSVEuVFNFOjc3MjkuSVFfREVGX1RBWF9BU1NFVFNfQ1VSUkVOVC5GWTIwMTgBAAAArVoNAAIAAAAEMTM1OQEIAAAABQAAAAExAQAAAAoxODk1MDAyNDgwAwAAAAI3OQIAAAAEMTExNwQAAAABMAcAAAAIOS82LzIwMTkIAAAACTMvMzEvMjAxOAkAAAABMKa3SzD5MtcIi4kIdvky1wgmQ0lRLlRTRTo3NzM1LklRX0NBU0hfQ09OVkVSU0lPTi5GWTIwMDkBAAAABVcNAAIAAAAJMTU0LjQ3MTY1AQgAAAAFAAAAATEBAAAACjEzODI2NjEzMDIDAAAAAjc5AgAAAAQ0MTg0BAAAAAEwBwAAAAg5LzYvMjAxOQgAAAAJMy8zMS8yMDA5CQAAAAEwC1dqK/ky1whi4Ep3+TLXCClD</t>
  </si>
  <si>
    <t>SVEuTkFTREFRR1M6S0xBQy5JUV9JTVBBSVJNRU5UX0dXLkZZMjAxMwEAAABxTgQAAwAAAAAADD17Lfky1wikRsZ2+TLXCCpDSVEuRU5YVEFNOkFTTUwuSVFfQ0ZPX0NVUlJFTlRfTElBQi5GWTIwMTIBAAAAKO8FAAIAAAAIMC40NzkwMDgBCAAAAAUAAAABMQEAAAAKMTY1NzkxNDk2NAMAAAACNTACAAAABDQxODUEAAAAATAHAAAACDkvNi8yMDE5CAAAAAoxMi8zMS8yMDEyCQAAAAEwrTFkKvky1wjEKD93+TLXCCZDSVEuVFNFOjc3MzUuSVFfUEVSSU9ETEVOR1RIX0lTLkZZMjAxMgEAAAAFVw0AAQAAAAIxMgAeFZwy+TLXCINx5nX5MtcIJkNJUS5OQVNEQVFHUzpBTUFULklRX0VCSVREQV9JTlQuRlkyMDE1AQAAAF7VAwACAAAACTIwLjEzNTkyMgEIAAAABQAAAAExAQAAAAoxODY5ODUyMzYzAwAAAAMxNjACAAAABDQxOTAEAAAAATAHAAAACDkvNi8yMDE5CAAAAAoxMC8yNS8yMDE1CQAAAAEw4ONjKvky1wiArlx3+TLXCBlDSVEuVFNFOjc3MzUuSVFfQVAuRlkyMDE1AQAAAAVXDQACAAAABTYyMzgyAQgAAAAFAAAAATEBAAAACjE3NDUzNzg0MDkDAAAAAjc5AgAAAAQxMDE4BAAAAAEwBwAAAAg5LzYvMjAxOQgAAAAJMy8zMS8yMDE1CQAAAAEwJuNOMvky1whT8dt1+TLXCCtDSVEuTkFTREFRR1M6TFJDWC5JUV9TQUxFU19NQVJLRVRJTkcuRlkyMDE4AQAAAL93AAADAAAAAAB2jUEv+TLXCF8ETXb5MtcILUNJ</t>
  </si>
  <si>
    <t>US5OQVNEQVFHUzpBTUFULklRX1RPVEFMX0RFQlRfSVNTVUVELkZZMjAxNwEAAABe1QMAAgAAAAQyMTc2AQgAAAAFAAAAATEBAAAACjE5MzQyMTg5NDUDAAAAAzE2MAIAAAAEMjE2MQQAAAABMAcAAAAIOS82LzIwMTkIAAAACjEwLzI5LzIwMTcJAAAAATBTGG0u+TLXCDr1dXb5MtcIGUNJUS5UU0U6NzczNS5JUV9GWC5GWTIwMTgBAAAABVcNAAIAAAAELTI0MQEIAAAABQAAAAExAQAAAAoxODk1MDAyMTMxAwAAAAI3OQIAAAAEMjE0NAQAAAABMAcAAAAIOS82LzIwMTkIAAAACTMvMzEvMjAxOAkAAAABMAZYTzL5MtcI60/ddfky1wgwQ0lRLk5BU0RBUUdTOkxSQ1guSVFfTUlOT1JJVFlfSU5URVJFU1RfQ0YuRlkyMDEzAQAAAL93AAADAAAAAABgwXwv+TLXCEKbOnb5MtcIIkNJUS5UU0U6NjE0Ni5JUV9MRVZFUkVEX0ZDRi5GWTIwMTYBAAAAlHcNAAIAAAAFMTQ1ODcBCAAAAAUAAAABMQEAAAAKMTc5ODU4NzAyNgMAAAACNzkCAAAABDQ0MjIEAAAAATAHAAAACDkvNi8yMDE5CAAAAAkzLzMxLzIwMTYJAAAAATADz5Yw+TLXCBEKDHb5MtcIL0NJUS5OQVNEQVFHUzpBTUFULklRX1RPVEFMX0VRVUlUWS5GWTIwMTQuLi4uSlBZAQAAAF7VAwACAAAACTg1MDY0OC44MgEIAAAABQAAAAExAQAAAAoxODIyODAxNDU4AwAAAAI3OQIAAAAEMTI3NQQAAAABMAcAAAAIOS82LzIwMTkIAAAACjEwLzI2LzIwMTQJAAAAATBR</t>
  </si>
  <si>
    <t>4x4q+TLXCOORdHf5MtcILUNJUS5OQVNEQVFHUzpBTUFULklRX0ZJWEVEX0FTU0VUX1RVUk5TLkZZMjAxNQEAAABe1QMAAgAAAAkxMS4wMTk5NjUBCAAAAAUAAAABMQEAAAAKMTg2OTg1MjM2MwMAAAADMTYwAgAAAAQ0MDY2BAAAAAEwBwAAAAg5LzYvMjAxOQgAAAAKMTAvMjUvMjAxNQkAAAABMODjYyr5MtcIqh1Rd/ky1wgpQ0lRLk5BU0RBUUdTOkxSQ1guSVFfU0FMRV9JTlRBTl9DRi5GWTIwMTIBAAAAv3cAAAMAAAAAAJuafC/5MtcIyQpLdvky1wgjQ0lRLlRTRTo2MTQ2LklRX1RPVEFMX0FTU0VUUy5GWTIwMTMBAAAAlHcNAAIAAAAGMTU1NjY3AQgAAAAFAAAAATEBAAAACjE2MjQwNTE3OTkDAAAAAjc5AgAAAAQxMDA3BAAAAAEwBwAAAAg5LzYvMjAxOQgAAAAJMy8zMS8yMDEzCQAAAAEwXtVCMfky1wjdgyZ2+TLXCCVDSVEuTkFTREFRR1M6VEVSLklRX05JX0NPTVBBTlkuRlkyMDEyAQAAAAhyAQACAAAABzIxNy4wNDkBCAAAAAUAAAABMQEAAAAKMTcyMTE3MDIyMQMAAAADMTYwAgAAAAU0MTU3MQQAAAABMAcAAAAIOS82LzIwMTkIAAAACjEyLzMxLzIwMTIJAAAAATAl4fAs+TLXCBb0p3b5MtcIK0NJUS5OQVNEQVFHUzpBTUFULklRX0VGRkVDVF9UQVhfUkFURS5GWTIwMTIBAAAAXtUDAAIAAAAHNjUuNTA2MwEIAAAABQAAAAExAQAAAAoxNzEzODIyNzMyAwAAAAMxNjACAAAABDQzNzYEAAAAATAHAAAA</t>
  </si>
  <si>
    <t>CDkvNi8yMDE5CAAAAAoxMC8yOC8yMDEyCQAAAAEwEYJvL/ky1wgeQ312+TLXCCFDSVEuTkFTREFRR1M6S0xBQy5JUV9EQV9DRi5GWTIwMTIBAAAAcU4EAAIAAAAGOTIuMTMzAQgAAAAFAAAAATEBAAAACjE2OTAzMTU5NTIDAAAAAzE2MAIAAAAEMjE2MAQAAAABMAcAAAAIOS82LzIwMTkIAAAACTYvMzAvMjAxMgkAAAABMBsWey35MtcIp4/Ndvky1wgiQ0lRLlRTRTo2MTQ2LklRX0xFVkVSRURfRkNGLkZZMjAwOAEAAACUdw0AAgAAAAcyMDk4LjI1AQgAAAAFAAAAATEBAAAACjEwNTc4ODg5ODMDAAAAAjc5AgAAAAQ0NDIyBAAAAAEwBwAAAAg5LzYvMjAxOQgAAAAJMy8zMS8yMDA4CQAAAAEwrvA/Mfky1wjcJQl2+TLXCC5DSVEuRU5YVEFNOkFTTUwuSVFfTUlOT1JJVFlfSU5URVJFU1RfQ0YuRlkyMDExAQAAACjvBQADAAAAAACtNyIu+TLXCLDeoHb5MtcIKkNJUS5OQVNEQVFHUzpMUkNYLklRX0dXX0lOVEFOX0FNT1JULkZZMjAxNAEAAAC/dwAAAwAAAAAAAxlBL/ky1wg69Gd2+TLXCClDSVEuTkFTREFRR1M6VEVSLklRX0RJTFVUX0VQU19FWENMLkZZMjAxMAEAAAAIcgEAAgAAAAgxLjczMjI4NwEIAAAABQAAAAExAQAAAAoxNTg5NjAzMDA5AwAAAAMxNjACAAAAAzE0MgQAAAABMAcAAAAIOS82LzIwMTkIAAAACjEyLzMxLzIwMTAJAAAAATBRufAs+TLXCJv52nb5MtcIHENJUS5FTlhUQU06QVNNTC5JUV9B</t>
  </si>
  <si>
    <t>RC5GWTIwMTUBAAAAKO8FAAIAAAAILTEzODcuMzgBCAAAAAUAAAABMQEAAAAKMTg3MzM4OTA0MwMAAAACNTACAAAABDEwNzUEAAAAATAHAAAACDkvNi8yMDE5CAAAAAoxMi8zMS8yMDE1CQAAAAEwfnA4Lvky1wh5FMN2+TLXCCVDSVEuVFNFOjgwMzUuSVFfREFZU19TQUxFU19PVVQuRlkyMDE5AQAAAMBZDQACAAAACTQzLjc0NTYxNQEIAAAABQAAAAExAQAAAAoxOTY4OTk4MDI0AwAAAAI3OQIAAAAENDA0MgQAAAABMAcAAAAIOS82LzIwMTkIAAAACTMvMzEvMjAxOQkAAAABMDXiaSv5MtcIsr06d/ky1wgiQ0lRLlRTRTo2MTQ2LklRX1FVSUNLX1JBVElPLkZZMjAxMAEAAACUdw0AAgAAAAgxLjgxMTQwMgEIAAAABQAAAAExAQAAAAoxMzgwNTI4MDgyAwAAAAI3OQIAAAAENDEyMQQAAAABMAcAAAAIOS82LzIwMTkIAAAACTMvMzEvMjAxMAkAAAABMOovISv5MtcIXnU4d/ky1wgoQ0lRLkVOWFRBTTpBU01MLklRX1BSRUZfRElWX09USEVSLkZZMjAxMwEAAAAo7wUAAwAAAAAAbV4iLvky1wjG2IZ2+TLXCDdDSVEuRU5YVEFNOkFTTUwuSVFfVE9UQUxfT1VUU1RBTkRJTkdfRklMSU5HX0RBVEUuRlkyMDE3AQAAACjvBQACAAAACjQyNy4zOTM1OTIBBAAAAAUAAAABNQEAAAAKMTk0Mzg3NzI1NgIAAAAFMjQxNTMGAAAAATBhvjgu+TLXCMgEqXb5MtcIMENJUS5OQVNEQVFHUzpMUkNYLklRX05JX0FWQUlMX0VYQ0xf</t>
  </si>
  <si>
    <t>TUFSR0lOLkZZMjAwOQEAAAC/dwAAAgAAAAgtMjcuMDc1NQEIAAAABQAAAAExAQAAAAoxNDY3NDc0NTIyAwAAAAMxNjACAAAABDQxODIEAAAAATAHAAAACDkvNi8yMDE5CAAAAAk2LzI4LzIwMDkJAAAAATAzffcq+TLXCNr2Qnf5MtcIJENJUS5OQVNEQVFHUzpURVIuSVFfQ0FTSF9PUEVSLkZZMjAxNAEAAAAIcgEAAgAAAAc0OTIuMDYyAQgAAAAFAAAAATEBAAAACjE4MzAyOTA4MDYDAAAAAzE2MAIAAAAEMjAwNgQAAAABMAcAAAAIOS82LzIwMTkIAAAACjEyLzMxLzIwMTQJAAAAATCHsXYs+TLXCCIY1nb5MtcIMkNJUS5OQVNEQVFHUzpBTUFULklRX09USEVSX0lOVkVTVF9BQ1RfU1VQUEwuRlkyMDE0AQAAAF7VAwADAAAAAACao2wu+TLXCMqsbHb5MtcIJkNJUS5OQVNEQVFHUzpURVIuSVFfR0FJTl9JTlZFU1QuRlkyMDE2AQAAAAhyAQADAAAAAAAv2HYs+TLXCFhYrnb5MtcIJUNJUS5UU0U6NzczNS5JUV9PVEhFUl9PUEVSX0FDVC5GWTIwMDgBAAAABVcNAAIAAAAFLTk0OTgBCAAAAAUAAAABMQEAAAAKMTA1Nzg4ODQxOAMAAAACNzkCAAAABDIwNDcEAAAAATAHAAAACDkvNi8yMDE5CAAAAAkzLzMxLzIwMDgJAAAAATC1Upsy+TLXCIuez3X5MtcIH0NJUS5UU0U6NjkyMC5JUV9BUl9UVVJOUy5GWTIwMTYBAAAAQyBSAAIAAAAINC4yNjIyOTkBCAAAAAUAAAABMQEAAAAKMTgxMjY0MDMxNAMAAAACNzkCAAAA</t>
  </si>
  <si>
    <t>BDQwMDEEAAAAATAHAAAACDkvNi8yMDE5CAAAAAk2LzMwLzIwMTYJAAAAATCE4iAr+TLXCIq+M3f5MtcIIkNJUS5OQVNEQVFHUzpBTUFULklRX0NPTU1PTi5GWTIwMTUBAAAAXtUDAAIAAAACMTEBCAAAAAUAAAABMQEAAAAKMTg2OTg1MjM2MwMAAAADMTYwAgAAAAQxMTAzBAAAAAEwBwAAAAg5LzYvMjAxOQgAAAAKMTAvMjUvMjAxNQkAAAABMGPKbC75MtcIIJaQdvky1wggQ0lRLk5BU0RBUUdTOkFNQVQuSVFfQ09HUy5GWTIwMTABAAAAXtUDAAIAAAAENTUwNAEIAAAABQAAAAExAQAAAAoxNTc5OTY0NjQzAwAAAAMxNjACAAAAAjM0BAAAAAEwBwAAAAg5LzYvMjAxOQgAAAAKMTAvMzEvMjAxMAkAAAABMBE0by/5MtcIgll8dvky1wguQ0lRLk5BU0RBUUdTOktMQUMuSVFfQVNTRVRfV1JJVEVET1dOX0NGLkZZMjAxNgEAAABxTgQAAgAAAAUxLjM5NgEIAAAABQAAAAExAQAAAAoxODk4OTM2MTA2AwAAAAMxNjACAAAABDIwMTkEAAAAATAHAAAACDkvNi8yMDE5CAAAAAk2LzMwLzIwMTYJAAAAATDtghIt+TLXCMs8z3b5MtcIJkNJUS5FTlhUQU06QVNNTC5JUV9JTlRFUkVTVF9FWFAuRlkyMDEwAQAAACjvBQACAAAABy0yMy4zMDEBCAAAAAUAAAABMQEAAAAKMTU4NzU1NzQ0OQMAAAACNTACAAAAAjgyBAAAAAEwBwAAAAg5LzYvMjAxOQgAAAAKMTIvMzEvMjAxMAkAAAABMMAQIi75MtcILWWbdvky1wgfQ0lRLlRT</t>
  </si>
  <si>
    <t>RTo2MTQ2LklRX1RPVEFMX0NBLkZZMjAxNQEAAACUdw0AAgAAAAYxMjk2MjIBCAAAAAUAAAABMQEAAAAKMTc0NDk0NjE3MgMAAAACNzkCAAAABDEwMDgEAAAAATAHAAAACDkvNi8yMDE5CAAAAAkzLzMxLzIwMTUJAAAAATAZgZYw+TLXCLFGJ3b5MtcIJENJUS5UU0U6NjE0Ni5JUV9JTVBBSVJNRU5UX0dXLkZZMjAxMwEAAACUdw0AAwAAAAAAlmVAMfky1wjMXSZ2+TLXCCVDSVEuTkFTREFRR1M6QU1BVC5JUV9PVEhFUl9SRVYuRlkyMDEyAQAAAF7VAwADAAAAAAARgm8v+TLXCFlIWHb5MtcIJ0NJUS5OQVNEQVFHUzpMUkNYLklRX0RBX1NVUFBMX0NGLkZZMjAwOAEAAAC/dwAAAgAAAAYzNi44MDQBCAAAAAUAAAABMQEAAAAKMTM5MzUwNzUyMQMAAAADMTYwAgAAAAQyMTcxBAAAAAEwBwAAAAg5LzYvMjAxOQgAAAAJNi8yOS8yMDA4CQAAAAEwpCR8L/ky1wh8JkF2+TLXCBlDSVEuVFNFOjY5MjAuSVFfQVIuRlkyMDE2AQAAAEMgUgACAAAABDM2MTABCAAAAAUAAAABMQEAAAAKMTgxMjY0MDMxNAMAAAACNzkCAAAABDEwMjEEAAAAATAHAAAACDkvNi8yMDE5CAAAAAk2LzMwLzIwMTYJAAAAATBcu5Ex+TLXCLIH4nX5MtcIHUNJUS5OQVNEQVFHUzpURVIuSVFfTkkuRlkyMDE0AQAAAAhyAQACAAAABjgxLjI3MgEIAAAABQAAAAExAQAAAAoxODMwMjkwODA2AwAAAAMxNjACAAAAAjE1BAAAAAEwBwAAAAg5LzYvMjAx</t>
  </si>
  <si>
    <t>OQgAAAAKMTIvMzEvMjAxNAkAAAABMEAI8Sz5MtcI+wLpdvky1wgWQ0lRLjAuSVFfTkVUX0NIQU5HRS5GWQUAAAAAAAAACAAAABUoSW52YWxpZCBUaW1lIFBlcmlvZClEinYs+TLXCBQnHHf5MtcIIkNJUS5UU0U6Njg1Ny5JUV9BU1NFVF9UVVJOUy5GWTIwMTEBAAAA8VsNAAIAAAAIMC41NDAwNTgBCAAAAAUAAAABMQEAAAAKMTc3MTY4MzYyNgMAAAACNzkCAAAABDQxNzcEAAAAATAHAAAACDkvNi8yMDE5CAAAAAkzLzMxLzIwMTEJAAAAATD3xOsr+TLXCK1qEnf5MtcIKENJUS5UU0U6NjkyMC5JUV9GSVhFRF9BU1NFVF9UVVJOUy5GWTIwMTEBAAAAQyBSAAIAAAAIMS44MjUxMTgBCAAAAAUAAAABMQEAAAAKMTQ3NzkxMzgzNQMAAAACNzkCAAAABDQwNjYEAAAAATAHAAAACDkvNi8yMDE5CAAAAAk2LzMwLzIwMTEJAAAAATCEuyAr+TLXCGEBOHf5MtcIIkNJUS5UU0U6NzczNS5JUV9RVUlDS19SQVRJTy5GWTIwMTkBAAAABVcNAAIAAAAIMC44MjI4NTUBCAAAAAUAAAABMQEAAAAKMTk2OTk1MDA0MQMAAAACNzkCAAAABDQxMjEEAAAAATAHAAAACDkvNi8yMDE5CAAAAAkzLzMxLzIwMTkJAAAAATAwRiAr+TLXCIr6Fnf5MtcIJkNJUS5UU0U6NjE0Ni5JUV9DQVNIX0FDUVVJUkVfQ0YuRlkyMDExAQAAAJR3DQADAAAAAACjPkAx+TLXCAphAXb5MtcIK0NJUS5OQVNEQVFHUzpURVIuSVFfQ0FTSF9PUEVSLkZZMjAx</t>
  </si>
  <si>
    <t>OS4uLi5KUFkBAAAACHIBAAMAAAAAADAyHyr5MtcIOIKBd/ky1wgoQ0lRLk5BU0RBUUdTOkFNQVQuSVFfVE9UQUxfUkVDRUlWLkZZMjAxMgEAAABe1QMAAgAAAAQxMzA3AQgAAAAFAAAAATEBAAAACjE3MTM4MjI3MzIDAAAAAzE2MAIAAAAEMTAwMQQAAAABMAcAAAAIOS82LzIwMTkIAAAACjEwLzI4LzIwMTIJAAAAATARgm8v+TLXCHyQPnb5MtcII0NJUS5UU0U6Njg1Ny5JUV9FQklUQV9NQVJHSU4uRlkyMDEwAQAAAPFbDQACAAAACC0yMS40NjczAQgAAAAFAAAAATEBAAAACjE1ODA2Mjc1ODQDAAAAAjc5AgAAAAQ0NDE5BAAAAAEwBwAAAAg5LzYvMjAxOQgAAAAJMy8zMS8yMDEwCQAAAAEw98TrK/ky1wivVCh3+TLXCCxDSVEuVFNFOjc3MjkuSVFfREVCVF9FUVVJVl9PUEVSX0xFQVNFLkZZMjAxMQEAAACtWg0AAwAAAAAAsuSHMPky1wjywBd2+TLXCB1DSVEuVFNFOjc3MjkuSVFfR0FfRVhQLkZZMjAxNgEAAACtWg0AAwAAAAAAOXNLMPky1whVWDZ2+TLXCCNDSVEuTkFTREFRR1M6VEVSLklRX1RSRUFTVVJZLkZZMjAxNAEAAAAIcgEAAwAAAAAARIp2LPky1whv99x2+TLXCCtDSVEuRU5YVEFNOkFTTUwuSVFfREVGX1RBWF9BU1NFVFNfTFQuRlkyMDEzAQAAACjvBQACAAAABzMwMi43MjQBCAAAAAUAAAABMQEAAAAKMTcxODQyMDkyNwMAAAACNTACAAAABDEwMjYEAAAAATAHAAAACDkvNi8yMDE5CAAAAAox</t>
  </si>
  <si>
    <t>Mi8zMS8yMDEzCQAAAAEwbV4iLvky1wjqdZx2+TLXCChDSVEuVFNFOjY4NTcuSVFfVE9UQUxfREVCVC5GWTIwMTIuLi4uSlBZAQAAAPFbDQACAAAABTI1MDAwAQgAAAAFAAAAATEBAAAACjE2ODQ2MjgwMDEDAAAAAjc5AgAAAAQ0MTczBAAAAAEwBwAAAAg5LzYvMjAxOQgAAAAJMy8zMS8yMDEyCQAAAAEwRQofKvky1wgknWl3+TLXCC1DSVEuVFNFOjYxNDYuSVFfREVGX1RBWF9BU1NFVFNfQ1VSUkVOVC5GWTIwMTMBAAAAlHcNAAIAAAAEMTkyNwEIAAAABQAAAAExAQAAAAoxNjI0MDUxNzk5AwAAAAI3OQIAAAAEMTExNwQAAAABMAcAAAAIOS82LzIwMTkIAAAACTMvMzEvMjAxMwkAAAABMGyuQjH5MtcI4fwBdvky1wg0Q0lRLk5BU0RBUUdTOktMQUMuSVFfT1RIRVJfTk9OX09QRVJfRVhQX1NVUFBMLkZZMjAxNAEAAABxTgQAAgAAAAUxLjA3OAEIAAAABQAAAAExAQAAAAoxODAyMTI2NTIzAwAAAAMxNjACAAAAAjg1BAAAAAEwBwAAAAg5LzYvMjAxOQgAAAAJNi8zMC8yMDE0CQAAAAEwA2R7Lfky1wh8usZ2+TLXCCpDSVEuVFNFOjc3MjkuSVFfQ1VSUkVOVF9QT1JUX0xFQVNFUy5GWTIwMTIBAAAArVoNAAIAAAACODMBCAAAAAUAAAABMQEAAAAKMTU1Njc4MzE3NgMAAAACNzkCAAAABDEwOTAEAAAAATAHAAAACDkvNi8yMDE5CAAAAAkzLzMxLzIwMTIJAAAAATCy5Icw+TLXCB/4/HX5MtcILUNJUS5FTlhUQU06</t>
  </si>
  <si>
    <t>QVNNTC5JUV9PVEhFUl9VTlVTVUFMX1NVUFBMLkZZMjAxOAEAAAAo7wUAAwAAAAAAYb44Lvky1wh86Yd2+TLXCDNDSVEuTkFTREFRR1M6TFJDWC5JUV9UT1RBTF9MSUFCX1RPVEFMX0FTU0VUUy5GWTIwMTIBAAAAv3cAAAIAAAAFMzUuODkBCAAAAAUAAAABMQEAAAAKMTY5NDA4ODY2NQMAAAADMTYwAgAAAAQ0MTg4BAAAAAEwBwAAAAg5LzYvMjAxOQgAAAAJNi8yNC8yMDEyCQAAAAEwCKT3Kvky1wiaT1R3+TLXCCpDSVEuTkFTREFRR1M6VEVSLklRX0VYVFJBX0FDQ19JVEVNUy5GWTIwMDgBAAAACHIBAAMAAAAAAMv3Ei35MtcIUdqidvky1wgzQ0lRLk5BU0RBUUdTOlRFUi5JUV9JTVBVVF9PUEVSX0xFQVNFX0lOVF9FWFAuRlkyMDE2AQAAAAhyAQADAAAAAAAv2HYs+TLXCE/40Xb5MtcIJUNJUS5UU0U6NzcyOS5JUV9DQVNIX1NUX0lOVkVTVC5GWTIwMDgBAAAArVoNAAIAAAAJMTU2OTMuMTE5AQgAAAAFAAAAATEBAAAACjEwNjI3NDg0MzYDAAAAAjc5AgAAAAQxMDAyBAAAAAEwBwAAAAg5LzYvMjAxOQgAAAAJMy8zMS8yMDA4CQAAAAEw7hyXMPky1wgnihZ2+TLXCCpDSVEuTkFTREFRR1M6TFJDWC5JUV9HV19JTlRBTl9BTU9SVC5GWTIwMTIBAAAAv3cAAAMAAAAAAJuafC/5MtcIZVhndvky1wgfQ0lRLlRTRTo2MTQ2LklRX09QRVJfSU5DLkZZMjAxNwEAAACUdw0AAgAAAAUzMTI4OQEIAAAABQAAAAExAQAA</t>
  </si>
  <si>
    <t>AAoxODQ4NTgxMTA3AwAAAAI3OQIAAAACMjEEAAAAATAHAAAACDkvNi8yMDE5CAAAAAkzLzMxLzIwMTcJAAAAATADz5Yw+TLXCHh5FXb5MtcIIENJUS5UU0U6NjE0Ni5JUV9DQVNIX09QRVIuRlkyMDE2AQAAAJR3DQACAAAABTI5MzE2AQgAAAAFAAAAATEBAAAACjE3OTg1ODcwMjYDAAAAAjc5AgAAAAQyMDA2BAAAAAEwBwAAAAg5LzYvMjAxOQgAAAAJMy8zMS8yMDE2CQAAAAEwE6iWMPky1wgRCgx2+TLXCChDSVEuTkFTREFRR1M6S0xBQy5JUV9FQklUQV9NQVJHSU4uRlkyMDE1AQAAAHFOBAACAAAABzI1LjE4NTcBCAAAAAUAAAABMQEAAAAKMTg1MTk2NDc0NwMAAAADMTYwAgAAAAQ0NDE5BAAAAAEwBwAAAAg5LzYvMjAxOQgAAAAJNi8zMC8yMDE1CQAAAAEwR53tKfky1wiqrXF3+TLXCCJDSVEuVFNFOjc3MjkuSVFfQVNTRVRfVFVSTlMuRlkyMDE2AQAAAK1aDQACAAAACDAuNzAxMzcyAQgAAAAFAAAAATEBAAAACjE3OTg1ODcxMDkDAAAAAjc5AgAAAAQ0MTc3BAAAAAEwBwAAAAg5LzYvMjAxOQgAAAAJMy8zMS8yMDE2CQAAAAEwHlb3Kvky1wjEgUl3+TLXCCZDSVEuTkFTREFRR1M6TFJDWC5JUV9ORVRfQ0hBTkdFLkZZMjAxMwEAAAC/dwAAAgAAAAgtNDAyLjI3OQEIAAAABQAAAAExAQAAAAoxNzUwNDkyNTMxAwAAAAMxNjACAAAABDIwOTMEAAAAATAHAAAACDkvNi8yMDE5CAAAAAk2LzMwLzIwMTMJAAAA</t>
  </si>
  <si>
    <t>ATCm8UAv+TLXCG75Xnb5MtcIK0NJUS5FTlhUQU06QVNNTC5JUV9UT1RBTF9MSUFCX0VRVUlUWS5GWTIwMTcBAAAAKO8FAAIAAAAHMTgxODguOQEIAAAABQAAAAExAQAAAAoxOTQzODc3MjU2AwAAAAI1MAIAAAAEMTAxMwQAAAABMAcAAAAIOS82LzIwMTkIAAAACjEyLzMxLzIwMTcJAAAAATBhvjgu+TLXCMV5sHb5MtcIIENJUS5UU0U6NzcyOS5JUV9NQUNISU5FUlkuRlkyMDE0AQAAAK1aDQADAAAAAACdMogw+TLXCElRB3b5MtcII0NJUS5FTlhUQU06QVNNTC5JUV9MVF9JTlZFU1QuRlkyMDA5AQAAACjvBQACAAAABjU1Ljk0OAEIAAAABQAAAAExAQAAAAoxNTA5Njg0MDkzAwAAAAI1MAIAAAAEMTA1NAQAAAABMAcAAAAIOS82LzIwMTkIAAAACjEyLzMxLzIwMDkJAAAAATDF6SEu+TLXCNX1n3b5MtcIKENJUS5FTlhUQU06QVNNTC5JUV9PVEhFUl9DTF9TVVBQTC5GWTIwMTcBAAAAKO8FAAIAAAABNAEIAAAABQAAAAExAQAAAAoxOTQzODc3MjU2AwAAAAI1MAIAAAAEMTA1NwQAAAABMAcAAAAIOS82LzIwMTkIAAAACjEyLzMxLzIwMTcJAAAAATBhvjgu+TLXCO0jvXb5MtcIJUNJUS5UU0U6NzczNS5JUV9DQVNIX1NUX0lOVkVTVC5GWTIwMDgBAAAABVcNAAIAAAAFMjYyNDcBCAAAAAUAAAABMQEAAAAKMTA1Nzg4ODQxOAMAAAACNzkCAAAABDEwMDIEAAAAATAHAAAACDkvNi8yMDE5CAAAAAkzLzMxLzIwMDgJ</t>
  </si>
  <si>
    <t>AAAAATBIK5sy+TLXCAjF5HX5MtcIJ0NJUS5UU0U6ODAzNS5JUV9DQVNIX09QRVIuRlkyMDE2Li4uLkpQWQEAAADAWQ0AAgAAAAU2OTM5OAEIAAAABQAAAAExAQAAAAoxNzk3MTU2MjUzAwAAAAI3OQIAAAAEMjAwNgQAAAABMAcAAAAIOS82LzIwMTkIAAAACTMvMzEvMjAxNgkAAAABMDAyHyr5MtcI/zhxd/ky1wgoQ0lRLk5BU0RBUUdTOkFNQVQuSVFfR1JPU1NfTUFSR0lOLkZZMjAxMAEAAABe1QMAAgAAAAc0Mi4zNjA0AQgAAAAFAAAAATEBAAAACjE1Nzk5NjQ2NDMDAAAAAzE2MAIAAAAENDA3NAQAAAABMAcAAAAIOS82LzIwMTkIAAAACjEwLzMxLzIwMTAJAAAAATDpu2Mq+TLXCC0jT3f5MtcIJkNJUS5OQVNEQVFHUzpURVIuSVFfT1RIRVJfSU5UQU4uRlkyMDA4AQAAAAhyAQACAAAABzE4Ni45OTgBCAAAAAUAAAABMQEAAAAKMTQzNDQzOTM0OQMAAAADMTYwAgAAAAQxMDQwBAAAAAEwBwAAAAg5LzYvMjAxOQgAAAAKMTIvMzEvMjAwOAkAAAABMHBr8Cz5MtcI9270dvky1wgfQ0lRLlRTRTo4MDM2LklRX05FVF9ERUJULkZZMjAxOAEAAACfXg0AAgAAAActMjEyODI5AQgAAAAFAAAAATEBAAAACjE4OTQzMTU0OTIDAAAAAjc5AgAAAAQ0MzY0BAAAAAEwBwAAAAg5LzYvMjAxOQgAAAAJMy8zMS8yMDE4CQAAAAEwvF6sMvky1wi92851+TLXCCBDSVEuTkFTREFRR1M6TFJDWC5JUV9FQklULkZZMjAxMQEAAAC/</t>
  </si>
  <si>
    <t>dwAAAgAAAAc4MTUuODY0AQgAAAAFAAAAATEBAAAACjE2MzM3OTA2MzgDAAAAAzE2MAIAAAADNDAwBAAAAAEwBwAAAAg5LzYvMjAxOQgAAAAJNi8yNi8yMDExCQAAAAEwq3N8L/ky1wi06F12+TLXCDlDSVEuTkFTREFRR1M6TFJDWC5JUV9UT1RBTF9PVVRTVEFORElOR19GSUxJTkdfREFURS5GWTIwMTQBAAAAv3cAAAIAAAAKMTYyLjA3NTIzNwEEAAAABQAAAAE1AQAAAAoxODA0NDI0ODEyAgAAAAUyNDE1MwYAAAABMPs/QS/5MtcInaZLdvky1wgpQ0lRLlRTRTo3NzM1LklRX1RPVEFMX0RFQlRfQ0FQSVRBTC5GWTIwMTcBAAAABVcNAAIAAAAHMTAuOTU5MQEIAAAABQAAAAExAQAAAAoxODQ4NjczMzYxAwAAAAI3OQIAAAAENDE4NgQAAAABMAcAAAAIOS82LzIwMTkIAAAACTMvMzEvMjAxNwkAAAABMDBGICv5MtcIkrI3d/ky1wgnQ0lRLlRTRTo4MDM1LklRX0RBWVNfUEFZQUJMRV9PVVQuRlkyMDE5AQAAAMBZDQACAAAACDQ0LjA2OTM3AQgAAAAFAAAAATEBAAAACjE5Njg5OTgwMjQDAAAAAjc5AgAAAAQ0MTgzBAAAAAEwBwAAAAg5LzYvMjAxOQgAAAAJMy8zMS8yMDE5CQAAAAEwNeJpK/ky1wiQZSl3+TLXCCxDSVEuVFNFOjYxNDYuSVFfTkVUX0RFQlRfRUJJVERBX0NBUEVYLkZZMjAxNAEAAACUdw0AAwAAAAJOTQEIAAAABQAAAAExAQAAAAoxNjg2NjM4MDg2AwAAAAI3OQIAAAAFMjMzMTQEAAAAATAHAAAA</t>
  </si>
  <si>
    <t>CDkvNi8yMDE5CAAAAAkzLzMxLzIwMTQJAAAAATDeViEr+TLXCKnlQXf5MtcIKENJUS5UU0U6NzcyOS5JUV9FQVJOSU5HX0NPX01BUkdJTi5GWTIwMTIBAAAArVoNAAIAAAAHMTQuOTA5OAEIAAAABQAAAAExAQAAAAoxNTU2NzgzMTc2AwAAAAI3OQIAAAAENDE4MQQAAAABMAcAAAAIOS82LzIwMTkIAAAACTMvMzEvMjAxMgkAAAABMB5W9yr5MtcIH+s4d/ky1wgkQ0lRLkVOWFRBTTpBU01MLklRX0NBU0hfRVFVSVYuRlkyMDA3AQAAACjvBQACAAAACDEyNzEuNjM2AQgAAAAFAAAAATEBAAAACjEzMTc2NzMzODcDAAAAAjUwAgAAAAQxMDk2BAAAAAEwBwAAAAg5LzYvMjAxOQgAAAAKMTIvMzEvMjAwNwkAAAABME8/bS75MtcIK8iMdvky1wgrQ0lRLk5BU0RBUUdTOktMQUMuSVFfTFRfREVCVF9DQVBJVEFMLkZZMjAxOAEAAABxTgQAAgAAAAc1Ny45OTUxAQgAAAAFAAAAATEBAAAACjE5NzcwNTcxMzEDAAAAAzE2MAIAAAAENDE4NwQAAAABMAcAAAAIOS82LzIwMTkIAAAACTYvMzAvMjAxOAkAAAABMKzF7Sn5MtcI2MNpd/ky1wgqQ0lRLk5BU0RBUUdTOkFNQVQuSVFfR0FJTl9JTlZFU1RfQ0YuRlkyMDA3AQAAAF7VAwACAAAABDUuNDYBCAAAAAUAAAABMQEAAAAKMTI4NTU1MjgwMQMAAAADMTYwAgAAAAQyMDkwBAAAAAEwBwAAAAg5LzYvMjAxOQgAAAAKMTAvMjgvMjAwNwkAAAABMGq0QS/5MtcIQZtydvky1wgm</t>
  </si>
  <si>
    <t>Q0lRLlRTRTo2MTQ2LklRX0VYVFJBX0FDQ19JVEVNUy5GWTIwMTgBAAAAlHcNAAMAAAAAAAPPljD5MtcI6H4Mdvky1wgiQ0lRLkVOWFRBTTpBU01MLklRX09QRVJfSU5DLkZZMjAxNwEAAAAo7wUAAgAAAAYyNDM5LjcBCAAAAAUAAAABMQEAAAAKMTk0Mzg3NzI1NgMAAAACNTACAAAAAjIxBAAAAAEwBwAAAAg5LzYvMjAxOQgAAAAKMTIvMzEvMjAxNwkAAAABMGuXOC75MtcIobiZdvky1wglQ0lRLk5BU0RBUUdTOktMQUMuSVFfVE9UQUxfUkVWLkZZMjAxNgEAAABxTgQAAgAAAAgyOTg0LjQ5MwEIAAAABQAAAAExAQAAAAoxODk4OTM2MTA2AwAAAAMxNjACAAAAAjI4BAAAAAEwBwAAAAg5LzYvMjAxOQgAAAAJNi8zMC8yMDE2CQAAAAEwG1sSLfky1wh3VJp2+TLXCCZDSVEuVFNFOjY5MjAuSVFfQVNTRVRfV1JJVEVET1dOLkZZMjAxNQEAAABDIFIAAwAAAAAAXLuRMfky1wh9L811+TLXCCRDSVEuTkFTREFRR1M6QU1BVC5JUV9FQklUX0lOVC5GWTIwMTcBAAAAXtUDAAIAAAAJMTkuNTM1MzUzAQgAAAAFAAAAATEBAAAACjE5MzQyMTg5NDUDAAAAAzE2MAIAAAAENDE4OQQAAAABMAcAAAAIOS82LzIwMTkIAAAACjEwLzI5LzIwMTcJAAAAATCzCmQq+TLXCIEtYHf5MtcIIENJUS5UU0U6NzcyOS5JUV9DSEFOR0VfQVIuRlkyMDE3AQAAAK1aDQACAAAABS0yMzc1AQgAAAAFAAAAATEBAAAACjE4NDg2NzM0MDQDAAAA</t>
  </si>
  <si>
    <t>Ajc5AgAAAAQyMDE4BAAAAAEwBwAAAAg5LzYvMjAxOQgAAAAJMy8zMS8yMDE3CQAAAAEwtJBLMPky1wg6Ygh2+TLXCChDSVEuVFNFOjYxNDYuSVFfVE9UQUxfREVCVC5GWTIwMTIuLi4uSlBZAQAAAJR3DQACAAAABTEwNzE5AQgAAAAFAAAAATEBAAAACjE1NTQzMzcyOTADAAAAAjc5AgAAAAQ0MTczBAAAAAEwBwAAAAg5LzYvMjAxOQgAAAAJMy8zMS8yMDEyCQAAAAEwRQofKvky1wg4goF3+TLXCDRDSVEuTkFTREFRR1M6TFJDWC5JUV9PVEhFUl9OT05fT1BFUl9FWFBfU1VQUEwuRlkyMDE2AQAAAL93AAACAAAABi05LjE4NgEIAAAABQAAAAExAQAAAAoxOTAwNzEzMDY2AwAAAAMxNjACAAAAAjg1BAAAAAEwBwAAAAg5LzYvMjAxOQgAAAAJNi8yNi8yMDE2CQAAAAEwgGZBL/ky1wiRPXF2+TLXCB1DSVEuTkFTREFRR1M6VEVSLklRX0FELkZZMjAwOQEAAAAIcgEAAgAAAAgtNTM2LjA0NQEIAAAABQAAAAExAQAAAAoxNTI2MDU5MjUyAwAAAAMxNjACAAAABDEwNzUEAAAAATAHAAAACDkvNi8yMDE5CAAAAAoxMi8zMS8yMDA5CQAAAAEwL5PwLPky1wigJNB2+TLXCCVDSVEuVFNFOjY4NTcuSVFfREFZU19TQUxFU19PVVQuRlkyMDEzAQAAAPFbDQACAAAABzcwLjEzMTEBCAAAAAUAAAABMQEAAAAKMTc0NDAzNjQ4MAMAAAACNzkCAAAABDQwNDIEAAAAATAHAAAACDkvNi8yMDE5CAAAAAkzLzMxLzIwMTMJAAAAATD3</t>
  </si>
  <si>
    <t>xOsr+TLXCB9EIHf5MtcIJENJUS5UU0U6Njg1Ny5JUV9FQklUREFfTUFSR0lOLkZZMjAxNwEAAADxWw0AAgAAAAcxMi4wMDgzAQgAAAAFAAAAATEBAAAACjE4OTQ0OTI4MDYDAAAAAjc5AgAAAAQ0MDQ3BAAAAAEwBwAAAAg5LzYvMjAxOQgAAAAJMy8zMS8yMDE3CQAAAAEwF+zrK/ky1wghKBV3+TLXCCpDSVEuTkFTREFRR1M6S0xBQy5JUV9ESUxVVF9FUFNfSU5DTC5GWTIwMTUBAAAAcU4EAAIAAAAEMi4yNAEIAAAABQAAAAExAQAAAAoxODUxOTY0NzQ3AwAAAAMxNjACAAAAATgEAAAAATAHAAAACDkvNi8yMDE5CAAAAAk2LzMwLzIwMTUJAAAAATADZHst+TLXCL/Js3b5MtcIIkNJUS5UU0U6NzcyOS5JUV9HQUlOX0lOVkVTVC5GWTIwMTIBAAAArVoNAAIAAAADLTQyAQgAAAAFAAAAATEBAAAACjE1NTY3ODMxNzYDAAAAAjc5AgAAAAI2MgQAAAABMAcAAAAIOS82LzIwMTkIAAAACTMvMzEvMjAxMgkAAAABMLLkhzD5MtcIYar8dfky1wgfQ0lRLlRTRTo2MTQ2LklRX0VCSVRfSU5ULkZZMjAxMQEAAACUdw0AAgAAAAo1MjcuNjY2NjY2AQgAAAAFAAAAATEBAAAACjE0NjE2ODAwNDgDAAAAAjc5AgAAAAQ0MTg5BAAAAAEwBwAAAAg5LzYvMjAxOQgAAAAJMy8zMS8yMDExCQAAAAEw6i8hK/ky1wiPKE13+TLXCB5DSVEuVFNFOjc3MjkuSVFfWl9TQ09SRS5GWTIwMTQBAAAArVoNAAIAAAAINC45MDA3ODkBCAAAAAUA</t>
  </si>
  <si>
    <t>AAABMQEAAAAKMTY4NjYzODIxNAMAAAACNzkCAAAABjEwMDEyMwQAAAABMAcAAAAIOS82LzIwMTkIAAAACTMvMzEvMjAxNAkAAAABMB5W9yr5MtcIkgYad/ky1wgwQ0lRLlRTRTo2MTQ2LklRX1RPVEFMX09VVFNUQU5ESU5HX0JTX0RBVEUuRlkyMDExAQAAAJR3DQACAAAACTMzLjY4Mjg3MgEEAAAABQAAAAE1AQAAAAoxNDYxNjgwMDQ4AgAAAAUyNDE1MgYAAAABMKM+QDH5MtcIxOgJdvky1wgpQ0lRLlRTRTo2MTQ2LklRX1RPVEFMX0RFQlRfQ0FQSVRBTC5GWTIwMTgBAAAAlHcNAAMAAAAAAC4v9yr5MtcIjMNNd/ky1wglQ0lRLk5BU0RBUUdTOkxSQ1guSVFfRElWX1NIQVJFLkZZMjAxMgEAAAC/dwAAAwAAAAAAm5p8L/ky1wjN40p2+TLXCChDSVEuVFNFOjgwMzYuSVFfVE9UQUxfREVCVF9FQklUREEuRlkyMDE3AQAAAJ9eDQACAAAACDAuMDA0MzQ3AQgAAAAFAAAAATEBAAAACjE4NDg1MTQ2NTkDAAAAAjc5AgAAAAQ0MTkyBAAAAAEwBwAAAAg5LzYvMjAxOQgAAAAJMy8zMS8yMDE3CQAAAAEwC1dqK/ky1whQOPp2+TLXCCtDSVEuVFNFOjYxNDYuSVFfTUlOT1JJVFlfSU5URVJFU1RfQ0YuRlkyMDE5AQAAAJR3DQADAAAAAAD89ZYw+TLXCELb8XX5MtcIHENJUS5UU0U6NzcyOS5JUV9OSV9DRi5GWTIwMTcBAAAArVoNAAIAAAAFMTQ0MTUBCAAAAAUAAAABMQEAAAAKMTg0ODY3MzQwNAMAAAACNzkCAAAABDIx</t>
  </si>
  <si>
    <t>NTAEAAAAATAHAAAACDkvNi8yMDE5CAAAAAkzLzMxLzIwMTcJAAAAATC0kEsw+TLXCH4rW3b5MtcIJENJUS5OQVNEQVFHUzpMUkNYLklRX0VCSVRfSU5ULkZZMjAxNgEAAAC/dwAAAgAAAAg3Ljk3MDg1NAEIAAAABQAAAAExAQAAAAoxOTAwNzEzMDY2AwAAAAMxNjACAAAABDQxODkEAAAAATAHAAAACDkvNi8yMDE5CAAAAAk2LzI2LzIwMTYJAAAAATAIpPcq+TLXCLVEWHf5MtcIHkNJUS5OQVNEQVFHUzpMUkNYLklRX0FELkZZMjAxNgEAAAC/dwAAAgAAAAgtNzIxLjcxOAEIAAAABQAAAAExAQAAAAoxOTAwNzEzMDY2AwAAAAMxNjACAAAABDEwNzUEAAAAATAHAAAACDkvNi8yMDE5CAAAAAk2LzI2LzIwMTYJAAAAATCAZkEv+TLXCHdkcXb5MtcIGUNJUS5UU0U6NjkyMC5JUV9ETy5GWTIwMTUBAAAAQyBSAAMAAAAAAFy7kTH5MtcIk8XWdfky1wglQ0lRLk5BU0RBUUdTOkxSQ1guSVFfUEFSVF9USU1FLkZZMjAxNAEAAAC/dwAAAwAAAAAA+z9BL/ky1wgxG2h2+TLXCCVDSVEuVFNFOjc3MjkuSVFfTFRfREVCVF9JU1NVRUQuRlkyMDE2AQAAAK1aDQADAAAAAAC0kEsw+TLXCGo09XX5MtcIHkNJUS5OQVNEQVFHUzpURVIuSVFfRUJULkZZMjAwOQEAAAAIcgEAAgAAAAgtMTQzLjg4NAEIAAAABQAAAAExAQAAAAoxNTI2MDU5MjUyAwAAAAMxNjACAAAAAzEzOQQAAAABMAcAAAAIOS82LzIwMTkIAAAACjEyLzMxLzIw</t>
  </si>
  <si>
    <t>MDkJAAAAATAvk/As+TLXCKAL7nb5MtcIMENJUS5OQVNEQVFHUzpBTUFULklRX05JX0FWQUlMX0VYQ0xfTUFSR0lOLkZZMjAxNAEAAABe1QMAAgAAAAcxMS44MTY1AQgAAAAFAAAAATEBAAAACjE4MjI4MDE0NTgDAAAAAzE2MAIAAAAENDE4MgQAAAABMAcAAAAIOS82LzIwMTkIAAAACjEwLzI2LzIwMTQJAAAAATDg42Mq+TLXCHSHXHf5MtcIJUNJUS5UU0U6NjE0Ni5JUV9DQVNIX1NUX0lOVkVTVC5GWTIwMTMBAAAAlHcNAAIAAAAFMzE2OTkBCAAAAAUAAAABMQEAAAAKMTYyNDA1MTc5OQMAAAACNzkCAAAABDEwMDIEAAAAATAHAAAACDkvNi8yMDE5CAAAAAkzLzMxLzIwMTMJAAAAATBsrkIx+TLXCOGS73X5MtcIJUNJUS5OQVNEQVFHUzpURVIuSVFfRUJJVERBX0lOVC5GWTIwMDcBAAAACHIBAAMAAAAAAKzF7Sn5MtcIhiNyd/ky1wgjQ0lRLk5BU0RBUUdTOkFNQVQuSVFfWl9TQ09SRS5GWTIwMDcBAAAAXtUDAAIAAAAIOS4yNzU2NTIBCAAAAAUAAAABMQEAAAAKMTI4NTU1MjgwMQMAAAADMTYwAgAAAAYxMDAxMjMEAAAAATAHAAAACDkvNi8yMDE5CAAAAAoxMC8yOC8yMDA3CQAAAAEw/sr3Kvky1wjTWVB3+TLXCCdDSVEuVFNFOjgwMzYuSVFfQ0hBTkdFX0lOVkVOVE9SWS5GWTIwMTkBAAAAn14NAAIAAAAGLTIxMDM5AQgAAAAFAAAAATEBAAAACjE5NjkzMDQxODEDAAAAAjc5AgAAAAQyMDk5BAAAAAEwBwAA</t>
  </si>
  <si>
    <t>AAg5LzYvMjAxOQgAAAAJMy8zMS8yMDE5CQAAAAEwqoWsMvky1wjVd+R1+TLXCChDSVEuRU5YVEFNOkFTTUwuSVFfR0FJTl9BU1NFVFNfQ0YuRlkyMDE0AQAAACjvBQACAAAABTMuNTAyAQgAAAAFAAAAATEBAAAACjE3NzQ5NjMwMDkDAAAAAjUwAgAAAAQyMDI2BAAAAAEwBwAAAAg5LzYvMjAxOQgAAAAKMTIvMzEvMjAxNAkAAAABMH5wOC75MtcISGLKdvky1wgsQ0lRLlRTRTo2MTQ2LklRX05FVF9ERUJUX0VCSVREQV9DQVBFWC5GWTIwMTIBAAAAlHcNAAMAAAACTk0BCAAAAAUAAAABMQEAAAAKMTU1NDMzNzI5MAMAAAACNzkCAAAABTIzMzE0BAAAAAEwBwAAAAg5LzYvMjAxOQgAAAAJMy8zMS8yMDEyCQAAAAEw3lYhK/ky1wgeai53+TLXCCpDSVEuRU5YVEFNOkFTTUwuSVFfREFZU19QQVlBQkxFX09VVC5GWTIwMTABAAAAKO8FAAIAAAAJNDUuMTM5MTg1AQgAAAAFAAAAATEBAAAACjE1ODc1NTc0NDkDAAAAAjUwAgAAAAQ0MTgzBAAAAAEwBwAAAAg5LzYvMjAxOQgAAAAKMTIvMzEvMjAxMAkAAAABMLMKZCr5MtcIGzNld/ky1wgaQ0lRLlRTRTo2MTQ2LklRX1JFVi5GWTIwMTUBAAAAlHcNAAIAAAAGMTI1OTIwAQgAAAAFAAAAATEBAAAACjE3NDQ5NDYxNzIDAAAAAjc5AgAAAAMxMTIEAAAAATAHAAAACDkvNi8yMDE5CAAAAAkzLzMxLzIwMTUJAAAAATAZgZYw+TLXCP0v8HX5MtcIJUNJUS5OQVNEQVFHUzpU</t>
  </si>
  <si>
    <t>RVIuSVFfT1RIRVJfT1BFUi5GWTIwMTABAAAACHIBAAIAAAAGLTYuMTQzAQgAAAAFAAAAATEBAAAACjE1ODk2MDMwMDkDAAAAAzE2MAIAAAADMjYwBAAAAAEwBwAAAAg5LzYvMjAxOQgAAAAKMTIvMzEvMjAxMAkAAAABMC+T8Cz5MtcIodLadvky1wgvQ0lRLk5BU0RBUUdTOktMQUMuSVFfVE9UQUxfQ09NTU9OX0VRVUlUWS5GWTIwMTQBAAAAcU4EAAIAAAAIMzY2OS4zNDYBCAAAAAUAAAABMQEAAAAKMTgwMjEyNjUyMwMAAAADMTYwAgAAAAQxMDA2BAAAAAEwBwAAAAg5LzYvMjAxOQgAAAAJNi8zMC8yMDE0CQAAAAEwA2R7Lfky1whHZaJ2+TLXCB5DSVEuRU5YVEFNOkFTTUwuSVFfQ09HUy5GWTIwMTUBAAAAKO8FAAIAAAAGMzQ1NC4zAQgAAAAFAAAAATEBAAAACjE4NzMzODkwNDMDAAAAAjUwAgAAAAIzNAQAAAABMAcAAAAIOS82LzIwMTkIAAAACjEyLzMxLzIwMTUJAAAAATB+cDgu+TLXCEGJynb5MtcIJENJUS5OQVNEQVFHUzpMUkNYLklRX1RPVEFMX0NBLkZZMjAxMQEAAAC/dwAAAgAAAAgzMjczLjI2NQEIAAAABQAAAAExAQAAAAoxNjMzNzkwNjM4AwAAAAMxNjACAAAABDEwMDgEAAAAATAHAAAACDkvNi8yMDE5CAAAAAk2LzI2LzIwMTEJAAAAATCrc3wv+TLXCC6Rb3b5MtcIGUNJUS5UU0U6NzcyOS5JUV9BRC5GWTIwMTABAAAArVoNAAIAAAAKLTE0NTIwLjcwNAEIAAAABQAAAAExAQAAAAoxMzgyMzY1</t>
  </si>
  <si>
    <t>MjA4AwAAAAI3OQIAAAAEMTA3NQQAAAABMAcAAAAIOS82LzIwMTkIAAAACTMvMzEvMjAxMAkAAAABML29hzD5MtcI4N0pdvky1wgmQ0lRLlRTRTo2OTIwLklRX0NBU0hfQ09OVkVSU0lPTi5GWTIwMTMBAAAAQyBSAAIAAAAKMjkwLjYzOTY0NQEIAAAABQAAAAExAQAAAAoxNjQxNzQxMTI3AwAAAAI3OQIAAAAENDE4NAQAAAABMAcAAAAIOS82LzIwMTkIAAAACTYvMzAvMjAxMwkAAAABMIS7ICv5MtcIjDMtd/ky1wgjQ0lRLkVOWFRBTTpBU01MLklRX1JEX0VYUF9GTi5GWTIwMTUBAAAAKO8FAAIAAAAFNzEwLjIBCAAAAAUAAAABMQEAAAAKMTg3MzM4OTA0MwMAAAACNTACAAAABDMxNjgEAAAAATAHAAAACDkvNi8yMDE5CAAAAAoxMi8zMS8yMDE1CQAAAAEwfnA4Lvky1wiE7cJ2+TLXCDBDSVEuTkFTREFRR1M6QU1BVC5JUV9NSU5PUklUWV9JTlRFUkVTVF9DRi5GWTIwMDgBAAAAXtUDAAMAAAAAABcNby/5MtcIPGlhdvky1wguQ0lRLlRTRTo3NzI5LklRX1RPVEFMX0xJQUJfVE9UQUxfQVNTRVRTLkZZMjAxMAEAAACtWg0AAgAAAAc0My44MDA1AQgAAAAFAAAAATEBAAAACjEzODIzNjUyMDgDAAAAAjc5AgAAAAQ0MTg4BAAAAAEwBwAAAAg5LzYvMjAxOQgAAAAJMy8zMS8yMDEwCQAAAAEwLi/3Kvky1wgDDUl3+TLXCB5DSVEuVFNFOjc3MjkuSVFfWl9TQ09SRS5GWTIwMTIBAAAArVoNAAIAAAAIMy41NDIzMzkB</t>
  </si>
  <si>
    <t>CAAAAAUAAAABMQEAAAAKMTU1Njc4MzE3NgMAAAACNzkCAAAABjEwMDEyMwQAAAABMAcAAAAIOS82LzIwMTkIAAAACTMvMzEvMjAxMgkAAAABMB5W9yr5MtcIPaM9d/ky1wgkQ0lRLlRTRTo2MTQ2LklRX0lOQ19FUVVJVFlfQ0YuRlkyMDE3AQAAAJR3DQACAAAAAy05NAEIAAAABQAAAAExAQAAAAoxODQ4NTgxMTA3AwAAAAI3OQIAAAAEMjA4NgQAAAABMAcAAAAIOS82LzIwMTkIAAAACTMvMzEvMjAxNwkAAAABMAPPljD5MtcIR9EDdvky1wgfQ0lRLlRTRTo4MDM2LklRX0VCSVRfSU5ULkZZMjAxOAEAAACfXg0AAgAAAAk4NzEuMjgxMjUBCAAAAAUAAAABMQEAAAAKMTg5NDMxNTQ5MgMAAAACNzkCAAAABDQxODkEAAAAATAHAAAACDkvNi8yMDE5CAAAAAkzLzMxLzIwMTgJAAAAATALV2or+TLXCHOSSnf5MtcIJENJUS5UU0U6NjkyMC5JUV9DT01NT05fSVNTVUVELkZZMjAwOQEAAABDIFIAAwAAAAAATUykMfky1wiEYd51+TLXCBlDSVEuVFNFOjYxNDYuSVFfTkkuRlkyMDExAQAAAJR3DQACAAAABTEwOTQ1AQgAAAAFAAAAATEBAAAACjE0NjE2ODAwNDgDAAAAAjc5AgAAAAIxNQQAAAABMAcAAAAIOS82LzIwMTkIAAAACTMvMzEvMjAxMQkAAAABMKM+QDH5MtcIJTsBdvky1wgpQ0lRLlRTRTo4MDM1LklRX1RPVEFMX0RFQlRfQ0FQSVRBTC5GWTIwMTIBAAAAwFkNAAMAAAAAAD+7aSv5MtcIACM6d/ky1wgmQ0lR</t>
  </si>
  <si>
    <t>LlRTRTo4MDM2LklRX05FVF9ERUJUX0VCSVREQS5GWTIwMTUBAAAAn14NAAMAAAACTk0BCAAAAAUAAAABMQEAAAAKMTc0Mzk2MjM5NAMAAAACNzkCAAAABDQxOTMEAAAAATAHAAAACDkvNi8yMDE5CAAAAAkzLzMxLzIwMTUJAAAAATAYMGor+TLXCKJaO3f5MtcIIkNJUS5UU0U6NjE0Ni5JUV9TQUxFX1BQRV9DRi5GWTIwMTkBAAAAlHcNAAIAAAACNTEBCAAAAAUAAAABMQEAAAAKMTk2OTYwMTM3NgMAAAACNzkCAAAABDIwNDIEAAAAATAHAAAACDkvNi8yMDE5CAAAAAkzLzMxLzIwMTkJAAAAATD89ZYw+TLXCPIZDXb5MtcIK0NJUS5FTlhUQU06QVNNTC5JUV9FQVJOSU5HX0NPX01BUkdJTi5GWTIwMTgBAAAAKO8FAAIAAAAHMjMuNjgwNQEIAAAABQAAAAExAQAAAAoxOTQzODc3MjYwAwAAAAI1MAIAAAAENDE4MQQAAAABMAcAAAAIOS82LzIwMTkIAAAACjEyLzMxLzIwMTgJAAAAATCtMWQq+TLXCB5abHf5MtcIOENJUS5OQVNEQVFHUzpBTUFULklRX0NIQU5HRV9PVEhFUl9ORVRfT1BFUl9BU1NFVFMuRlkyMDE2AQAAAF7VAwACAAAAAy0xNAEIAAAABQAAAAExAQAAAAoxOTM0MjE4OTQzAwAAAAMxNjACAAAABDIwNDUEAAAAATAHAAAACDkvNi8yMDE5CAAAAAoxMC8zMC8yMDE2CQAAAAEwW/FsLvky1whl3ot2+TLXCCdDSVEuTkFTREFRR1M6VEVSLklRX0ZJTklTSEVEX0lOVi5GWTIwMDcBAAAACHIBAAIAAAAG</t>
  </si>
  <si>
    <t>MjEuNDE0AQgAAAAFAAAAATEBAAAACjEzNDE4MjE0OTQDAAAAAzE2MAIAAAAEMzA3NQQAAAABMAcAAAAIOS82LzIwMTkIAAAACjEyLzMxLzIwMDcJAAAAATDW0BIt+TLXCByeu3b5MtcIH0NJUS5OQVNEQVFHUzpURVIuSVFfR1BQRS5GWTIwMTUBAAAACHIBAAIAAAAHODQ5LjM3MwEIAAAABQAAAAExAQAAAAoxODc3NTEzODQ3AwAAAAMxNjACAAAABDExNjkEAAAAATAHAAAACDkvNi8yMDE5CAAAAAoxMi8zMS8yMDE1CQAAAAEwh7F2LPky1whjR+R2+TLXCCBDSVEuTkFTREFRR1M6QU1BVC5JUV9BUElDLkZZMjAwOQEAAABe1QMAAgAAAAg1MTk1LjQzNwEIAAAABQAAAAExAQAAAAoxNDg1NzIyNDQyAwAAAAMxNjACAAAABDEwODQEAAAAATAHAAAACDkvNi8yMDE5CAAAAAoxMC8yNS8yMDA5CQAAAAEwETRvL/ky1wjcY052+TLXCClDSVEuTkFTREFRR1M6QU1BVC5JUV9DVVJSRU5DWV9HQUlOLkZZMjAxNAEAAABe1QMAAwAAAAAAfHxsLvky1wguBX52+TLXCC5DSVEuVFNFOjYxNDYuSVFfTUlOT1JJVFlfSU5URVJFU1RfVE9UQUwuRlkyMDE0AQAAAJR3DQACAAAAAzgyMQEIAAAABQAAAAExAQAAAAoxNjg2NjM4MDg2AwAAAAI3OQIAAAAEMTMxMgQAAAABMAcAAAAIOS82LzIwMTkIAAAACTMvMzEvMjAxNAkAAAABMF7VQjH5MtcIRdcddvky1wgtQ0lRLlRTRTo2ODU3LklRX0NBU0hfQ09OVkVSU0lPTi5GWTIwMTAu</t>
  </si>
  <si>
    <t>Li4uSlBZAQAAAPFbDQACAAAACjE0NS41Mzk3MzUBCAAAAAUAAAABMQEAAAAKMTU4MDYyNzU4NAMAAAACNzkCAAAABDQxODQEAAAAATAHAAAACDkvNi8yMDE5CAAAAAkzLzMxLzIwMTAJAAAAATBFCh8q+TLXCBhmaHf5MtcIIkNJUS5UU0U6ODAzNS5JUV9FQklUX01BUkdJTi5GWTIwMTQBAAAAwFkNAAIAAAAGNS4yNjEyAQgAAAAFAAAAATEBAAAACjE2ODE1ODkxMjQDAAAAAjc5AgAAAAQ0MDUzBAAAAAEwBwAAAAg5LzYvMjAxOQgAAAAJMy8zMS8yMDE0CQAAAAEwP7tpK/ky1wi+hR13+TLXCBlDSVEuVFNFOjY5MjAuSVFfRE8uRlkyMDEzAQAAAEMgUgADAAAAAAA4mqQx+TLXCNcp1nX5MtcIKUNJUS5OQVNEQVFHUzpURVIuSVFfU1BFQ0lBTF9ESVZfQ0YuRlkyMDE4AQAAAAhyAQADAAAAAAAi/3Ys+TLXCIIA63b5MtcII0NJUS5UU0U6NjkyMC5JUV9GSU5JU0hFRF9JTlYuRlkyMDEzAQAAAEMgUgADAAAAAAA4mqQx+TLXCErm33X5MtcILENJUS5UU0U6ODAzNi5JUV9ERUJUX0VRVUlWX09QRVJfTEVBU0UuRlkyMDE5AQAAAJ9eDQADAAAAAACqhawy+TLXCNV35HX5MtcIKENJUS5UU0U6ODAzNi5JUV9UT1RBTF9ERUJUX0VRVUlUWS5GWTIwMTcBAAAAn14NAAIAAAAGMC4wODI4AQgAAAAFAAAAATEBAAAACjE4NDg1MTQ2NTkDAAAAAjc5AgAAAAQ0MDM0BAAAAAEwBwAAAAg5LzYvMjAxOQgAAAAJMy8zMS8yMDE3</t>
  </si>
  <si>
    <t>CQAAAAEwC1dqK/ky1wi4rSt3+TLXCBtDSVEuVFNFOjYxNDYuSVFfR1BQRS5GWTIwMTEBAAAAlHcNAAMAAAAAAKM+QDH5MtcInZ8cdvky1wg3Q0lRLk5BU0RBUUdTOlRFUi5JUV9DSEFOR0VfT1RIRVJfTkVUX09QRVJfQVNTRVRTLkZZMjAwOQEAAAAIcgEAAgAAAActMTYuNDg3AQgAAAAFAAAAATEBAAAACjE1MjYwNTkyNTIDAAAAAzE2MAIAAAAEMjA0NQQAAAABMAcAAAAIOS82LzIwMTkIAAAACjEyLzMxLzIwMDkJAAAAATAvk/As+TLXCO3j9Hb5MtcIIUNJUS5UU0U6NzczNS5JUV9FQklUREFfSU5ULkZZMjAxNAEAAAAFVw0AAgAAAAkxMS40NjE4ODMBCAAAAAUAAAABMQEAAAAKMTY4OTA1NjY0OAMAAAACNzkCAAAABDQxOTAEAAAAATAHAAAACDkvNi8yMDE5CAAAAAkzLzMxLzIwMTQJAAAAATAwRiAr+TLXCEISQHf5MtcIJUNJUS5OQVNEQVFHUzpBTUFULklRX01BQ0hJTkVSWS5GWTIwMTUBAAAAXtUDAAIAAAAEMTQ5NAEIAAAABQAAAAExAQAAAAoxODY5ODUyMzYzAwAAAAMxNjACAAAABDMxMTQEAAAAATAHAAAACDkvNi8yMDE5CAAAAAoxMC8yNS8yMDE1CQAAAAEwY8psLvky1wg+TWR2+TLXCCZDSVEuTkFTREFRR1M6QU1BVC5JUV9DQVNIX1RBWEVTLkZZMjAwNwEAAABe1QMAAgAAAAc4NDUuNzU2AQgAAAAFAAAAATEBAAAACjEyODU1NTI4MDEDAAAAAzE2MAIAAAAEMzA1MwQAAAABMAcAAAAIOS82LzIw</t>
  </si>
  <si>
    <t>MTkIAAAACjEwLzI4LzIwMDcJAAAAATBi20Ev+TLXCCTHTXb5MtcIJENJUS5OQVNEQVFHUzpURVIuSVFfUkRfRVhQX0ZOLkZZMjAxNQEAAAAIcgEAAgAAAAYyOTIuMjUBCAAAAAUAAAABMQEAAAAKMTg3NzUxMzg0NwMAAAADMTYwAgAAAAQzMTY4BAAAAAEwBwAAAAg5LzYvMjAxOQgAAAAKMTIvMzEvMjAxNQkAAAABMIexdiz5MtcIcYPRdvky1wgoQ0lRLjAuSVFfQ0hBTkdFX09USEVSX05FVF9PUEVSX0FTU0VUUy5GWQUAAAAAAAAACAAAABUoSW52YWxpZCBUaW1lIFBlcmlvZClEinYs+TLXCNP1EXf5MtcIKkNJUS5OQVNEQVFHUzpBTUFULklRX0JBU0lDX0VQU19JTkNMLkZZMjAxNgEAAABe1QMAAgAAAAgxLjU1NDY1MgEIAAAABQAAAAExAQAAAAoxOTM0MjE4OTQzAwAAAAMxNjACAAAAATkEAAAAATAHAAAACDkvNi8yMDE5CAAAAAoxMC8zMC8yMDE2CQAAAAEwY8psLvky1whwt4t2+TLXCCNDSVEuVFNFOjc3MjkuSVFfRElMVVRfV0VJR0hULkZZMjAwOQEAAACtWg0AAgAAAAY0MC4yMDMAyZaHMPky1wg8dDN2+TLXCClDSVEuVFNFOjY5MjAuSVFfREFZU19JTlZFTlRPUllfT1VULkZZMjAxMwEAAABDIFIAAgAAAAoyNTAuOTE0NTA1AQgAAAAFAAAAATEBAAAACjE2NDE3NDExMjcDAAAAAjc5AgAAAAQ0MDM1BAAAAAEwBwAAAAg5LzYvMjAxOQgAAAAJNi8zMC8yMDEzCQAAAAEwhLsgK/ky1wjte0R3+TLXCB5D</t>
  </si>
  <si>
    <t>SVEuTkFTREFRR1M6S0xBQy5JUV9HVy5GWTIwMTgBAAAAcU4EAAIAAAAHMzU0LjY5OAEIAAAABQAAAAExAQAAAAoxOTc3MDU3MTMxAwAAAAMxNjACAAAABDExNzEEAAAAATAHAAAACDkvNi8yMDE5CAAAAAk2LzMwLzIwMTgJAAAAATDeqRIt+TLXCACf4Hb5MtcIJ0NJUS5UU0U6NzczNS5JUV9DRk9fQ1VSUkVOVF9MSUFCLkZZMjAxOQEAAAAFVw0AAgAAAAktMC4yMzMzNDQBCAAAAAUAAAABMQEAAAAKMTk2OTk1MDA0MQMAAAACNzkCAAAABDQxODUEAAAAATAHAAAACDkvNi8yMDE5CAAAAAkzLzMxLzIwMTkJAAAAATCwlCAr+TLXCERgQHf5MtcIIkNJUS5UU0U6NjE0Ni5JUV9HQUlOX0FTU0VUUy5GWTIwMTMBAAAAlHcNAAIAAAAELTEzMQEIAAAABQAAAAExAQAAAAoxNjI0MDUxNzk5AwAAAAI3OQIAAAACNTYEAAAAATAHAAAACDkvNi8yMDE5CAAAAAkzLzMxLzIwMTMJAAAAATCWZUAx+TLXCNrzE3b5MtcIJUNJUS5OQVNEQVFHUzpBTUFULklRX1JEX0VYUF9GTi5GWTIwMTMBAAAAXtUDAAIAAAAEMTMyMAEIAAAABQAAAAExAQAAAAoxNzY4NzEzNDQ1AwAAAAMxNjACAAAABDMxNjgEAAAAATAHAAAACDkvNi8yMDE5CAAAAAoxMC8yNy8yMDEzCQAAAAEw8ahvL/ky1whK6U92+TLXCCpDSVEuTkFTREFRR1M6QU1BVC5JUV9ORVRfUkVOVEFMX0VYUC5GWTIwMTMBAAAAXtUDAAMAAAAAAPGoby/5MtcIKBZHdvky1wgl</t>
  </si>
  <si>
    <t>Q0lRLlRTRTo3NzI5LklRX0xUX0RFQlRfUkVQQUlELkZZMjAxNAEAAACtWg0AAgAAAAUtMjUwMAEIAAAABQAAAAExAQAAAAoxNjg2NjM4MjE0AwAAAAI3OQIAAAAEMjAzNgQAAAABMAcAAAAIOS82LzIwMTkIAAAACTMvMzEvMjAxNAkAAAABMM1CSzD5MtcISbEPdvky1wglQ0lRLlRTRTo2MTQ2LklRX1BSRUZfRElWX09USEVSLkZZMjAxOQEAAACUdw0AAwAAAAAA/PWWMPky1wjn1vp1+TLXCCNDSVEuTkFTREFRR1M6QU1BVC5JUV9TVF9ERUJULkZZMjAxNwEAAABe1QMAAwAAAAAAW/FsLvky1wi+PX92+TLXCDRDSVEuVFNFOjY5MjAuSVFfVE9UQUxfT1VUU1RBTkRJTkdfRklMSU5HX0RBVEUuRlkyMDEwAQAAAEMgUgACAAAACTQ1LjA1MjI5MgEEAAAABQAAAAE1AQAAAAoxNDA0OTkyMTk4AgAAAAUyNDE1MwYAAAABME1MpDH5MtcIMxjVdfky1wgoQ0lRLk5BU0RBUUdTOlRFUi5JUV9PVEhFUl9MSUFCX0xULkZZMjAxOAEAAAAIcgEAAgAAAAcxNTcuMTE2AQgAAAAFAAAAATEBAAAACjE5NDgwOTkzODUDAAAAAzE2MAIAAAAEMTA2MgQAAAABMAcAAAAIOS82LzIwMTkIAAAACjEyLzMxLzIwMTgJAAAAATAi/3Ys+TLXCPgV+Hb5MtcIKkNJUS5OQVNEQVFHUzpMUkNYLklRX1JFVFVSTl9DQVBJVEFMLkZZMjAxMQEAAAC/dwAAAgAAAAcyMC4zODA4AQgAAAAFAAAAATEBAAAACjE2MzM3OTA2MzgDAAAAAzE2MAIAAAAE</t>
  </si>
  <si>
    <t>NDM2MwQAAAABMAcAAAAIOS82LzIwMTkIAAAACTYvMjYvMjAxMQkAAAABMDN99yr5MtcIpXZbd/ky1wgZQ0lRLlRTRTo2MTQ2LklRX0dQLkZZMjAxOAEAAACUdw0AAgAAAAU5OTEyNQEIAAAABQAAAAExAQAAAAoxODk1MDAyMjgyAwAAAAI3OQIAAAACMTAEAAAAATAHAAAACDkvNi8yMDE5CAAAAAkzLzMxLzIwMTgJAAAAATADz5Yw+TLXCH4xKHb5MtcIJENJUS5OQVNEQVFHUzpURVIuSVFfU0dBX1NVUFBMLkZZMjAxMAEAAAAIcgEAAgAAAAcyMjUuMzMzAQgAAAAFAAAAATEBAAAACjE1ODk2MDMwMDkDAAAAAzE2MAIAAAADMTAyBAAAAAEwBwAAAAg5LzYvMjAxOQgAAAAKMTIvMzEvMjAxMAkAAAABMC+T8Cz5MtcIc2rUdvky1wgrQ0lRLkVOWFRBTTpBU01MLklRX0VBUk5JTkdfQ09fTUFSR0lOLkZZMjAwNwEAAAAo7wUAAgAAAAYxNy44MDcBCAAAAAUAAAABMQEAAAAKMTMxNzY3MzM4NwMAAAACNTACAAAABDQxODEEAAAAATAHAAAACDkvNi8yMDE5CAAAAAoxMi8zMS8yMDA3CQAAAAEwswpkKvky1wh2/Fx3+TLXCBxDSVEuVFNFOjc3MzUuSVFfREFfQ0YuRlkyMDE3AQAAAAVXDQACAAAABDUzOTcBCAAAAAUAAAABMQEAAAAKMTg0ODY3MzM2MQMAAAACNzkCAAAABDIxNjAEAAAAATAHAAAACDkvNi8yMDE5CAAAAAkzLzMxLzIwMTcJAAAAATAQMU8y+TLXCBu03HX5MtcILENJUS5OQVNEQVFHUzpMUkNYLklRX1RP</t>
  </si>
  <si>
    <t>VEFMX09USEVSX09QRVIuRlkyMDE1AQAAAL93AAACAAAACDE0MTYuODUzAQgAAAAFAAAAATEBAAAACjE4NTQxMzAyMzQDAAAAAzE2MAIAAAADMzgwBAAAAAEwBwAAAAg5LzYvMjAxOQgAAAAJNi8yOC8yMDE1CQAAAAEw+z9BL/ky1wglQmh2+TLXCCpDSVEuTkFTREFRR1M6TFJDWC5JUV9MVF9ERUJUX1JFUEFJRC5GWTIwMTABAAAAv3cAAAIAAAAGLTIxLjA0AQgAAAAFAAAAATEBAAAACjE1NjA1OTA5MjcDAAAAAzE2MAIAAAAEMjAzNgQAAAABMAcAAAAIOS82LzIwMTkIAAAACTYvMjcvMjAxMAkAAAABMKtzfC/5MtcIkY9Tdvky1wgjQ0lRLlRTRTo4MDM2LklRX1RPVEFMX0VRVUlUWS5GWTIwMTgBAAAAn14NAAIAAAAGMzkwNDk0AQgAAAAFAAAAATEBAAAACjE4OTQzMTU0OTIDAAAAAjc5AgAAAAQxMjc1BAAAAAEwBwAAAAg5LzYvMjAxOQgAAAAJMy8zMS8yMDE4CQAAAAEwvF6sMvky1wjvKeR1+TLXCCRDSVEuTkFTREFRR1M6TFJDWC5JUV9PUEVSX0lOQy5GWTIwMTABAAAAv3cAAAIAAAAHNDUwLjE2MgEIAAAABQAAAAExAQAAAAoxNTYwNTkwOTI3AwAAAAMxNjACAAAAAjIxBAAAAAEwBwAAAAg5LzYvMjAxOQgAAAAJNi8yNy8yMDEwCQAAAAEwskx8L/ky1wjCYzl2+TLXCCtDSVEuRU5YVEFNOkFTTUwuSVFfVE9UQUxfREVCVF9FUVVJVFkuRlkyMDE2AQAAACjvBQACAAAABzMwLjQyNzgBCAAAAAUAAAABMQEA</t>
  </si>
  <si>
    <t>AAAKMTk0Mzg3NzI1NwMAAAACNTACAAAABDQwMzQEAAAAATAHAAAACDkvNi8yMDE5CAAAAAoxMi8zMS8yMDE2CQAAAAEwrTFkKvky1wgVgmV3+TLXCCRDSVEuVFNFOjYxNDYuSVFfRUJJVERBX01BUkdJTi5GWTIwMTcBAAAAlHcNAAIAAAAHMjcuNzc1NgEIAAAABQAAAAExAQAAAAoxODQ4NTgxMTA3AwAAAAI3OQIAAAAENDA0NwQAAAABMAcAAAAIOS82LzIwMTkIAAAACTMvMzEvMjAxNwkAAAABMDsI9yr5MtcI+75Id/ky1wgeQ0lRLlRTRTo3NzI5LklRX1JBV19JTlYuRlkyMDE5AQAAAK1aDQACAAAABDgxNjUBCAAAAAUAAAABMQEAAAAKMTk2OTk1MDA5OAMAAAACNzkCAAAABDMxNzEEAAAAATAHAAAACDkvNi8yMDE5CAAAAAkzLzMxLzIwMTkJAAAAATCc3ksw+TLXCBDjUXb5MtcIKENJUS5FTlhUQU06QVNNTC5JUV9MVF9ERUJUX0lTU1VFRC5GWTIwMDkBAAAAKO8FAAIAAAAFMC4wMzIBCAAAAAUAAAABMQEAAAAKMTUwOTY4NDA5MwMAAAACNTACAAAABDIwMzQEAAAAATAHAAAACDkvNi8yMDE5CAAAAAoxMi8zMS8yMDA5CQAAAAEwwBAiLvky1wjqsY12+TLXCChDSVEuRU5YVEFNOkFTTUwuSVFfT1RIRVJfQ0FfU1VQUEwuRlkyMDEwAQAAACjvBQACAAAABzEzMC45NzEBCAAAAAUAAAABMQEAAAAKMTU4NzU1NzQ0OQMAAAACNTACAAAABDEwNTUEAAAAATAHAAAACDkvNi8yMDE5CAAAAAoxMi8zMS8yMDEwCQAA</t>
  </si>
  <si>
    <t>AAEwwBAiLvky1wgy+oh2+TLXCCVDSVEuTkFTREFRR1M6QU1BVC5JUV9PVEhFUl9SRVYuRlkyMDA3AQAAAF7VAwADAAAAAABqtEEv+TLXCPRIe3b5MtcIIUNJUS5UU0U6NzczNS5JUV9TR0FfTUFSR0lOLkZZMjAxMwEAAAAFVw0AAgAAAAcyMy40OTk1AQgAAAAFAAAAATEBAAAACjE2ODkwNTY2MjYDAAAAAjc5AgAAAAQ0Mzc1BAAAAAEwBwAAAAg5LzYvMjAxOQgAAAAJMy8zMS8yMDEzCQAAAAEwNR8gK/ky1whYFxt3+TLXCBpDSVEuVFNFOjc3MjkuSVFfQ0lQLkZZMjAwOQEAAACtWg0AAgAAAAY4NzEuMjQBCAAAAAUAAAABMQEAAAAKMTM4MjM2NTU4MwMAAAACNzkCAAAABDMwMzMEAAAAATAHAAAACDkvNi8yMDE5CAAAAAkzLzMxLzIwMDkJAAAAATDJlocw+TLXCKtHIHb5MtcIIkNJUS5FTlhUQU06QVNNTC5JUV9FQklUX0lOVC5GWTIwMTQBAAAAKO8FAAIAAAAKMTMyLjUwMDYwOAEIAAAABQAAAAExAQAAAAoxNzc0OTYzMDA5AwAAAAI1MAIAAAAENDE4OQQAAAABMAcAAAAIOS82LzIwMTkIAAAACjEyLzMxLzIwMTQJAAAAATCtMWQq+TLXCFa4Q3f5MtcIJUNJUS5UU0U6NjE0Ni5JUV9QUk9WX0JBRF9ERUJUUy5GWTIwMTkBAAAAlHcNAAIAAAABMQEIAAAABQAAAAExAQAAAAoxOTY5NjAxMzc2AwAAAAI3OQIAAAACOTUEAAAAATAHAAAACDkvNi8yMDE5CAAAAAkzLzMxLzIwMTkJAAAAATD89ZYw+TLXCGKmKHb5</t>
  </si>
  <si>
    <t>MtcIJUNJUS5UU0U6NzcyOS5JUV9TVF9ERUJUX1JFUEFJRC5GWTIwMTEBAAAArVoNAAMAAAAAALLkhzD5MtcI8jnzdfky1wgoQ0lRLkVOWFRBTTpBU01MLklRX0xUX0RFQlRfSVNTVUVELkZZMjAxNwEAAAAo7wUAAwAAAAAAYb44Lvky1wihuJl2+TLXCCJDSVEuVFNFOjY5MjAuSVFfRUJJVF9NQVJHSU4uRlkyMDEyAQAAAEMgUgACAAAABzI1LjAzODUBCAAAAAUAAAABMQEAAAAKMTU3MTMwNzY3MgMAAAACNzkCAAAABDQwNTMEAAAAATAHAAAACDkvNi8yMDE5CAAAAAk2LzMwLzIwMTIJAAAAATCEuyAr+TLXCGEBOHf5MtcIGUNJUS5UU0U6NzcyOS5JUV9BUi5GWTIwMTQBAAAArVoNAAIAAAAFMjA3NTIBCAAAAAUAAAABMQEAAAAKMTY4NjYzODIxNAMAAAACNzkCAAAABDEwMjEEAAAAATAHAAAACDkvNi8yMDE5CAAAAAkzLzMxLzIwMTQJAAAAATCdMogw+TLXCG5jD3b5MtcIH0NJUS5OQVNEQVFHUzpURVIuSVFfQ09HUy5GWTIwMTgBAAAACHIBAAIAAAAHODgwLjQwOAEIAAAABQAAAAExAQAAAAoxOTQ4MDk5Mzg1AwAAAAMxNjACAAAAAjM0BAAAAAEwBwAAAAg5LzYvMjAxOQgAAAAKMTIvMzEvMjAxOAkAAAABMCL/diz5MtcI/GTxdvky1wgeQ0lRLlRTRTo2MTQ2LklRX1NUX0RFQlQuRlkyMDEzAQAAAJR3DQACAAAAAzI1MAEIAAAABQAAAAExAQAAAAoxNjI0MDUxNzk5AwAAAAI3OQIAAAAEMTA0NgQAAAABMAcA</t>
  </si>
  <si>
    <t>AAAIOS82LzIwMTkIAAAACTMvMzEvMjAxMwkAAAABMF7VQjH5MtcIZdv4dfky1wgZQ0lRLlRTRTo4MDM2LklRX0ZYLkZZMjAxNgEAAACfXg0AAgAAAAUtMjA5NQEIAAAABQAAAAExAQAAAAoxNzk4NTA3Mzc1AwAAAAI3OQIAAAAEMjE0NAQAAAABMAcAAAAIOS82LzIwMTkIAAAACTMvMzEvMjAxNgkAAAABMM03rDL5MtcIntbXdfky1wgpQ0lRLk5BU0RBUUdTOlRFUi5JUV9DQVBJVEFMX0xFQVNFUy5GWTIwMDgBAAAACHIBAAMAAAAAAHBr8Cz5MtcI9270dvky1wglQ0lRLk5BU0RBUUdTOkFNQVQuSVFfRlVMTF9USU1FLkZZMjAxMQEAAABe1QMAAgAAAAUxMjk3MwARgm8v+TLXCNpMT3b5MtcIKkNJUS5OQVNEQVFHUzpMUkNYLklRX0xUX0RFQlRfRVFVSVRZLkZZMjAxNQEAAAC/dwAAAgAAAAcxOS42MjI4AQgAAAAFAAAAATEBAAAACjE4NTQxMzAyMzQDAAAAAzE2MAIAAAAENDA4NQQAAAABMAcAAAAIOS82LzIwMTkIAAAACTYvMjgvMjAxNQkAAAABMAik9yr5MtcIksRbd/ky1wgqQ0lRLk5BU0RBUUdTOkxSQ1guSVFfRElMVVRfRVBTX0lOQ0wuRlkyMDEyAQAAAL93AAACAAAABDEuMzUBCAAAAAUAAAABMQEAAAAKMTY5NDA4ODY2NQMAAAADMTYwAgAAAAE4BAAAAAEwBwAAAAg5LzYvMjAxOQgAAAAJNi8yNC8yMDEyCQAAAAEwm5p8L/ky1wh02Xh2+TLXCCpDSVEuVFNFOjc3MzUuSVFfSU5URVJFU1RfSU5WRVNU</t>
  </si>
  <si>
    <t>X0lOQy5GWTIwMDgBAAAABVcNAAIAAAADOTM2AQgAAAAFAAAAATEBAAAACjEwNTc4ODg0MTgDAAAAAjc5AgAAAAI2NQQAAAABMAcAAAAIOS82LzIwMTkIAAAACTMvMzEvMjAwOAkAAAABMKqFrDL5MtcI7J3kdfky1wgmQ0lRLk5BU0RBUUdTOkFNQVQuSVFfVE9UQUxfTElBQi5GWTIwMTUBAAAAXtUDAAIAAAAENzY5NQEIAAAABQAAAAExAQAAAAoxODY5ODUyMzYzAwAAAAMxNjACAAAABDEyNzYEAAAAATAHAAAACDkvNi8yMDE5CAAAAAoxMC8yNS8yMDE1CQAAAAEwY8psLvky1wjs2Ed2+TLXCB5DSVEuTkFTREFRR1M6QU1BVC5JUV9GWC5GWTIwMTQBAAAAXtUDAAMAAAAAAJqjbC75MtcI76VZdvky1wgkQ0lRLlRTRTo4MDM2LklRX0NVUlJFTlRfUkFUSU8uRlkyMDE4AQAAAJ9eDQACAAAACDIuNDExMTI1AQgAAAAFAAAAATEBAAAACjE4OTQzMTU0OTIDAAAAAjc5AgAAAAQ0MDMwBAAAAAEwBwAAAAg5LzYvMjAxOQgAAAAJMy8zMS8yMDE4CQAAAAEwC1dqK/ky1wjG7zZ3+TLXCCpDSVEuTkFTREFRR1M6TFJDWC5JUV9PVEhFUl9PUEVSX0FDVC5GWTIwMDgBAAAAv3cAAAIAAAAHLTYzLjgxOQEIAAAABQAAAAExAQAAAAoxMzkzNTA3NTIxAwAAAAMxNjACAAAABDIwNDcEAAAAATAHAAAACDkvNi8yMDE5CAAAAAk2LzI5LzIwMDgJAAAAATCkJHwv+TLXCIOESXb5MtcII0NJUS5UU0U6NzcyOS5JUV9PVEhFUl9FUVVJ</t>
  </si>
  <si>
    <t>VFkuRlkyMDA5AQAAAK1aDQACAAAACC04ODEuNjk4AQgAAAAFAAAAATEBAAAACjEzODIzNjU1ODMDAAAAAjc5AgAAAAQxMDI4BAAAAAEwBwAAAAg5LzYvMjAxOQgAAAAJMy8zMS8yMDA5CQAAAAEwyZaHMPky1wirRyB2+TLXCCVDSVEuTkFTREFRR1M6QU1BVC5JUV9DSEFOR0VfQVAuRlkyMDA5AQAAAF7VAwACAAAABC02NjABCAAAAAUAAAABMQEAAAAKMTQ4NTcyMjQ0MgMAAAADMTYwAgAAAAQyMDE3BAAAAAEwBwAAAAg5LzYvMjAxOQgAAAAKMTAvMjUvMjAwOQkAAAABMBE0by/5MtcION5Fdvky1wgsQ0lRLk5BU0RBUUdTOlRFUi5JUV9UT1RBTF9ERUJUX1JFUEFJRC5GWTIwMDgBAAAACHIBAAMAAAAAAC+T8Cz5MtcIoCTQdvky1wgjQ0lRLkVOWFRBTTpBU01MLklRX0NIQU5HRV9BUi5GWTIwMTcBAAAAKO8FAAIAAAAGLTg3NS45AQgAAAAFAAAAATEBAAAACjE5NDM4NzcyNTYDAAAAAjUwAgAAAAQyMDE4BAAAAAEwBwAAAAg5LzYvMjAxOQgAAAAKMTIvMzEvMjAxNwkAAAABMGG+OC75MtcIpfSKdvky1wgkQ0lRLk5BU0RBUUdTOlRFUi5JUV9TVF9JTlZFU1QuRlkyMDExAQAAAAhyAQACAAAABjk2LjUwMgEIAAAABQAAAAExAQAAAAoxNjYxMTA0MTkzAwAAAAMxNjACAAAABDEwNjkEAAAAATAHAAAACDkvNi8yMDE5CAAAAAoxMi8zMS8yMDExCQAAAAEwUbnwLPky1wivA8l2+TLXCCRDSVEuVFNFOjc3MjkuSVFf</t>
  </si>
  <si>
    <t>VU5MRVZFUkVEX0ZDRi5GWTIwMTIBAAAArVoNAAIAAAAIMjE5MC42MjUBCAAAAAUAAAABMQEAAAAKMTU1Njc4MzE3NgMAAAACNzkCAAAABDQ0MjMEAAAAATAHAAAACDkvNi8yMDE5CAAAAAkzLzMxLzIwMTIJAAAAATCoC4gw+TLXCJq0Bnb5MtcII0NJUS5UU0U6NzczNS5JUV9JTlRFUkVTVF9FWFAuRlkyMDE5AQAAAAVXDQACAAAABC01NDMBCAAAAAUAAAABMQEAAAAKMTk2OTk1MDA0MQMAAAACNzkCAAAAAjgyBAAAAAEwBwAAAAg5LzYvMjAxOQgAAAAJMy8zMS8yMDE5CQAAAAEwBlhPMvky1wjrT911+TLXCCtDSVEuTkFTREFRR1M6QU1BVC5JUV9ORVRfREVCVF9JU1NVRUQuRlkyMDEwAQAAAF7VAwACAAAAAi02AQgAAAAFAAAAATEBAAAACjE1Nzk5NjQ2NDMDAAAAAzE2MAIAAAAEMjAwMwQAAAABMAcAAAAIOS82LzIwMTkIAAAACjEwLzMxLzIwMTAJAAAAATAQW28v+TLXCAbUc3b5MtcIMUNJUS5FTlhUQU06QVNNTC5JUV9UT1RBTF9MSUFCX1RPVEFMX0FTU0VUUy5GWTIwMTMBAAAAKO8FAAIAAAAHMzguMTc0NAEIAAAABQAAAAExAQAAAAoxNzE4NDIwOTI3AwAAAAI1MAIAAAAENDE4OAQAAAABMAcAAAAIOS82LzIwMTkIAAAACjEyLzMxLzIwMTMJAAAAATCtMWQq+TLXCD1KVnf5MtcILUNJUS5OQVNEQVFHUzpBTUFULklRX0RFRl9UQVhfQVNTRVRTX0xULkZZMjAxOAEAAABe1QMAAgAAAAMyMjIBCAAAAAUA</t>
  </si>
  <si>
    <t>AAABMQEAAAAKMTkzNDIxODk1MQMAAAADMTYwAgAAAAQxMDI2BAAAAAEwBwAAAAg5LzYvMjAxOQgAAAAKMTAvMjgvMjAxOAkAAAABMFMYbS75MtcI43qMdvky1wgbQ0lRLlRTRTo2MTQ2LklRX0FQSUMuRlkyMDE0AQAAAJR3DQACAAAABTE2MTkwAQgAAAAFAAAAATEBAAAACjE2ODY2MzgwODYDAAAAAjc5AgAAAAQxMDg0BAAAAAEwBwAAAAg5LzYvMjAxOQgAAAAJMy8zMS8yMDE0CQAAAAEwXtVCMfky1wjC+CZ2+TLXCC5DSVEuTkFTREFRR1M6VEVSLklRX0lOQ19UQVhfUEFZX0NVUlJFTlQuRlkyMDE3AQAAAAhyAQACAAAABjU5LjA1NQEIAAAABQAAAAExAQAAAAoxOTQ4MDk5MzgxAwAAAAMxNjACAAAABDEwOTQEAAAAATAHAAAACDkvNi8yMDE5CAAAAAoxMi8zMS8yMDE3CQAAAAEwL9h2LPky1wgRfN52+TLXCCpDSVEuTkFTREFRR1M6VEVSLklRX0xPQU5TX1JFQ0VJVl9MVC5GWTIwMTMBAAAACHIBAAMAAAAAAEAI8Sz5MtcIR6TVdvky1wglQ0lRLlRTRTo3NzI5LklRX09USEVSX09QRVJfQUNULkZZMjAxNAEAAACtWg0AAgAAAAQtODQ3AQgAAAAFAAAAATEBAAAACjE2ODY2MzgyMTQDAAAAAjc5AgAAAAQyMDQ3BAAAAAEwBwAAAAg5LzYvMjAxOQgAAAAJMy8zMS8yMDE0CQAAAAEwnTKIMPky1whJUQd2+TLXCCVDSVEuVFNFOjc3MjkuSVFfRElMVVRfRVBTX0lOQ0wuRlkyMDEyAQAAAK1aDQACAAAACjIwOC41</t>
  </si>
  <si>
    <t>Mzk5OTkBCAAAAAUAAAABMQEAAAAKMTU1Njc4MzE3NgMAAAACNzkCAAAAATgEAAAAATAHAAAACDkvNi8yMDE5CAAAAAkzLzMxLzIwMTIJAAAAATCy5Icw+TLXCC2sNHb5MtcIIUNJUS5OQVNEQVFHUzpBTUFULklRX0RBX0NGLkZZMjAwOAEAAABe1QMAAgAAAAczMjAuMDUxAQgAAAAFAAAAATEBAAAACjE0MTU2OTAwMTgDAAAAAzE2MAIAAAAEMjE2MAQAAAABMAcAAAAIOS82LzIwMTkIAAAACjEwLzI2LzIwMDgJAAAAATAo5m4v+TLXCMrke3b5MtcIJkNJUS5OQVNEQVFHUzpMUkNYLklRX0lOQ19FUVVJVFkuRlkyMDA3AQAAAL93AAADAAAAAACc3ksw+TLXCDXkbXb5MtcIKENJUS5UU0U6NzczNS5JUV9HV19JTlRBTl9BTU9SVF9DRi5GWTIwMDkBAAAABVcNAAIAAAAEMTA1NQEIAAAABQAAAAExAQAAAAoxMzgyNjYxMzAyAwAAAAI3OQIAAAAEMjE4MgQAAAABMAcAAAAIOS82LzIwMTkIAAAACTMvMzEvMjAwOQkAAAABMDR5mzL5MtcI2Trldfky1wgoQ0lRLlRTRTo3NzI5LklRX0dXX0lOVEFOX0FNT1JUX0NGLkZZMjAxMAEAAACtWg0AAgAAAAczMzIuNzQ4AQgAAAAFAAAAATEBAAAACjEzODIzNjUyMDgDAAAAAjc5AgAAAAQyMTgyBAAAAAEwBwAAAAg5LzYvMjAxOQgAAAAJMy8zMS8yMDEwCQAAAAEwvb2HMPky1wgG7PJ1+TLXCB9DSVEuVFNFOjc3MjkuSVFfQVJfVFVSTlMuRlkyMDE3AQAAAK1aDQACAAAACDIu</t>
  </si>
  <si>
    <t>ODcyMjQ5AQgAAAAFAAAAATEBAAAACjE4NDg2NzM0MDQDAAAAAjc5AgAAAAQ0MDAxBAAAAAEwBwAAAAg5LzYvMjAxOQgAAAAJMy8zMS8yMDE3CQAAAAEwHlb3Kvky1wikxGJ3+TLXCCFDSVEuRU5YVEFNOkFTTUwuSVFfUEVOU0lPTi5GWTIwMTUBAAAAKO8FAAMAAAAAAH5wOC75MtcIOLDKdvky1wgyQ0lRLk5BU0RBUUdTOkxSQ1guSVFfQ0FTSF9DT05WRVJTSU9OLkZZMjAxMS4uLi5KUFkBAAAAv3cAAAIAAAAKMTA3LjU4ODIwOAEIAAAABQAAAAExAQAAAAoxNjMzNzkwNjM4AwAAAAMxNjACAAAABDQxODQEAAAAATAHAAAACDkvNi8yMDE5CAAAAAk2LzI2LzIwMTEJAAAAATBFCh8q+TLXCMIGdXf5MtcIIUNJUS5OQVNEQVFHUzpBTUFULklRX0RBX0NGLkZZMjAxNgEAAABe1QMAAgAAAAMzODkBCAAAAAUAAAABMQEAAAAKMTkzNDIxODk0MwMAAAADMTYwAgAAAAQyMTYwBAAAAAEwBwAAAAg5LzYvMjAxOQgAAAAKMTAvMzAvMjAxNgkAAAABMFvxbC75MtcI1Mh+dvky1wgqQ0lRLk5BU0RBUUdTOkxSQ1guSVFfQ0FQSVRBTF9MRUFTRVMuRlkyMDE3AQAAAL93AAACAAAABTYuMTQzAQgAAAAFAAAAATEBAAAACjE5Nzc5ODIxMDEDAAAAAzE2MAIAAAAEMTE4MwQAAAABMAcAAAAIOS82LzIwMTkIAAAACTYvMjUvMjAxNwkAAAABMHaNQS/5MtcIFjFgdvky1wgcQ0lRLlRTRTo2MTQ2LklRX0RBX0NGLkZZMjAxNAEAAACU</t>
  </si>
  <si>
    <t>dw0AAgAAAAQ1OTk1AQgAAAAFAAAAATEBAAAACjE2ODY2MzgwODYDAAAAAjc5AgAAAAQyMTYwBAAAAAEwBwAAAAg5LzYvMjAxOQgAAAAJMy8zMS8yMDE0CQAAAAEwGYGWMPky1wgt3TB2+TLXCCVDSVEuVFNFOjYxNDYuSVFfU1RfREVCVF9SRVBBSUQuRlkyMDExAQAAAJR3DQACAAAABS0xMDAwAQgAAAAFAAAAATEBAAAACjE0NjE2ODAwNDgDAAAAAjc5AgAAAAQyMDQ0BAAAAAEwBwAAAAg5LzYvMjAxOQgAAAAJMy8zMS8yMDExCQAAAAEwoz5AMfky1whxHu91+TLXCCZDSVEuVFNFOjc3MjkuSVFfSU5WRU5UT1JZX1RVUk5TLkZZMjAxNgEAAACtWg0AAgAAAAgyLjY5OTQwOAEIAAAABQAAAAExAQAAAAoxNzk4NTg3MTA5AwAAAAI3OQIAAAAENDA4MgQAAAABMAcAAAAIOS82LzIwMTkIAAAACTMvMzEvMjAxNgkAAAABMB5W9yr5MtcI3ahCd/ky1wgbQ0lRLlRTRTo3NzI5LklRX05QUEUuRlkyMDE2AQAAAK1aDQACAAAABTIyMDA1AQgAAAAFAAAAATEBAAAACjE3OTg1ODcxMDkDAAAAAjc5AgAAAAQxMDA0BAAAAAEwBwAAAAg5LzYvMjAxOQgAAAAJMy8zMS8yMDE2CQAAAAEwtJBLMPky1wj93SJ2+TLXCC1DSVEuRU5YVEFNOkFTTUwuSVFfQ1VSUkVOVF9QT1JUX0xFQVNFUy5GWTIwMTYBAAAAKO8FAAMAAAAAAGuXOC75MtcI6NS8dvky1wgmQ0lRLlRTRTo3NzM1LklRX05FVF9ERUJUX0lTU1VFRC5GWTIwMTkBAAAA</t>
  </si>
  <si>
    <t>BVcNAAIAAAAFNDIzODABCAAAAAUAAAABMQEAAAAKMTk2OTk1MDA0MQMAAAACNzkCAAAABDIwMDMEAAAAATAHAAAACDkvNi8yMDE5CAAAAAkzLzMxLzIwMTkJAAAAATAGWE8y+TLXCKMv1HX5MtcIJUNJUS5OQVNEQVFHUzpBTUFULklRX1RPVEFMX1JFVi5GWTIwMTcBAAAAXtUDAAIAAAAFMTQ1MzcBCAAAAAUAAAABMQEAAAAKMTkzNDIxODk0NQMAAAADMTYwAgAAAAIyOAQAAAABMAcAAAAIOS82LzIwMTkIAAAACjEwLzI5LzIwMTcJAAAAATBb8Wwu+TLXCGXei3b5MtcIKkNJUS5OQVNEQVFHUzpBTUFULklRX0JBU0lDX0VQU19FWENMLkZZMjAwNwEAAABe1QMAAgAAAAgxLjIxNTc2MwEIAAAABQAAAAExAQAAAAoxMjg1NTUyODAxAwAAAAMxNjACAAAABDMwNjQEAAAAATAHAAAACDkvNi8yMDE5CAAAAAoxMC8yOC8yMDA3CQAAAAEwarRBL/ky1wiv7ml2+TLXCCRDSVEuVFNFOjc3MjkuSVFfQ09NTU9OX0lTU1VFRC5GWTIwMDkBAAAArVoNAAIAAAAFMC4wMTIBCAAAAAUAAAABMQEAAAAKMTM4MjM2NTU4MwMAAAACNzkCAAAABDIxNjkEAAAAATAHAAAACDkvNi8yMDE5CAAAAAkzLzMxLzIwMDkJAAAAATC9vYcw+TLXCHUEDnb5MtcIKENJUS5UU0U6NzczNS5JUV9ERUZfVEFYX0FTU0VUU19MVC5GWTIwMTQBAAAABVcNAAIAAAADMzA5AQgAAAAFAAAAATEBAAAACjE2ODkwNTY2NDgDAAAAAjc5AgAAAAQxMDI2BAAA</t>
  </si>
  <si>
    <t>AAEwBwAAAAg5LzYvMjAxOQgAAAAJMy8zMS8yMDE0CQAAAAEwO7xOMvky1whR5uZ1+TLXCBtDSVEuVFNFOjYxNDYuSVFfTEFORC5GWTIwMTQBAAAAlHcNAAMAAAAAABmBljD5MtcIwvgmdvky1wgqQ0lRLk5BU0RBUUdTOktMQUMuSVFfT1RIRVJfT1BFUl9BQ1QuRlkyMDE4AQAAAHFOBAACAAAABzEwOC42NDYBCAAAAAUAAAABMQEAAAAKMTk3NzA1NzEzMQMAAAADMTYwAgAAAAQyMDQ3BAAAAAEwBwAAAAg5LzYvMjAxOQgAAAAJNi8zMC8yMDE4CQAAAAEw3qkSLfky1wjb9aZ2+TLXCDBDSVEuTkFTREFRR1M6VEVSLklRX0lNUFVUX09QRVJfTEVBU0VfREVQUi5GWTIwMDgBAAAACHIBAAMAAAAAAMv3Ei35MtcIgrytdvky1wgkQ0lRLk5BU0RBUUdTOkFNQVQuSVFfRUJUX0VYQ0wuRlkyMDEyAQAAAF7VAwACAAAABDEwMTYBCAAAAAUAAAABMQEAAAAKMTcxMzgyMjczMgMAAAADMTYwAgAAAAE0BAAAAAEwBwAAAAg5LzYvMjAxOQgAAAAKMTAvMjgvMjAxMgkAAAABMBGCby/5MtcIE8Nrdvky1wgiQ0lRLlRTRTo3NzI5LklRX0VCSVRfTUFSR0lOLkZZMjAxNQEAAACtWg0AAgAAAAcxOC4yNDk2AQgAAAAFAAAAATEBAAAACjE3NDUzNzg2MTIDAAAAAjc5AgAAAAQ0MDUzBAAAAAEwBwAAAAg5LzYvMjAxOQgAAAAJMy8zMS8yMDE1CQAAAAEwHlb3Kvky1whRTjF3+TLXCB9DSVEuTkFTREFRR1M6S0xBQy5JUV9SRVYuRlky</t>
  </si>
  <si>
    <t>MDEyAQAAAHFOBAACAAAACDMxNzEuOTQ0AQgAAAAFAAAAATEBAAAACjE2OTAzMTU5NTIDAAAAAzE2MAIAAAADMTEyBAAAAAEwBwAAAAg5LzYvMjAxOQgAAAAJNi8zMC8yMDEyCQAAAAEwGxZ7Lfky1wjILbl2+TLXCCVDSVEuTkFTREFRR1M6S0xBQy5JUV9PVEhFUl9SRVYuRlkyMDE0AQAAAHFOBAADAAAAAAAMPXst+TLXCClUs3b5MtcIJkNJUS5OQVNEQVFHUzpBTUFULklRX05JX0NPTVBBTlkuRlkyMDEyAQAAAF7VAwACAAAAAzEwOQEIAAAABQAAAAExAQAAAAoxNzEzODIyNzMyAwAAAAMxNjACAAAABTQxNTcxBAAAAAEwBwAAAAg5LzYvMjAxOQgAAAAKMTAvMjgvMjAxMgkAAAABMBGCby/5MtcIwppPdvky1wgmQ0lRLlRTRTo3NzI5LklRX05FVF9ERUJUX0lTU1VFRC5GWTIwMTABAAAArVoNAAIAAAAJLTk4NjYuNDkzAQgAAAAFAAAAATEBAAAACjEzODIzNjUyMDgDAAAAAjc5AgAAAAQyMDAzBAAAAAEwBwAAAAg5LzYvMjAxOQgAAAAJMy8zMS8yMDEwCQAAAAEwvb2HMPky1wjEKyp2+TLXCCdDSVEuVFNFOjc3MjkuSVFfTkVUX0lOVEVSRVNUX0VYUC5GWTIwMTQBAAAArVoNAAIAAAACMzIBCAAAAAUAAAABMQEAAAAKMTY4NjYzODIxNAMAAAACNzkCAAAAAzM2OAQAAAABMAcAAAAIOS82LzIwMTkIAAAACTMvMzEvMjAxNAkAAAABMKgLiDD5MtcIbmMPdvky1wgoQ0lRLk5BU0RBUUdTOkFNQVQuSVFfT1RIRVJf</t>
  </si>
  <si>
    <t>RVFVSVRZLkZZMjAxMgEAAABe1QMAAgAAAAMtNjEBCAAAAAUAAAABMQEAAAAKMTcxMzgyMjczMgMAAAADMTYwAgAAAAQxMDI4BAAAAAEwBwAAAAg5LzYvMjAxOQgAAAAKMTAvMjgvMjAxMgkAAAABMPGoby/5MtcIEu9Gdvky1wgsQ0lRLk5BU0RBUUdTOlRFUi5JUV9UT1RBTF9ERUJUX0VRVUlUWS5GWTIwMTMBAAAACHIBAAIAAAAGOS40MDMyAQgAAAAFAAAAATEBAAAACjE3Nzg2NjgxNjMDAAAAAzE2MAIAAAAENDAzNAQAAAABMAcAAAAIOS82LzIwMTkIAAAACjEyLzMxLzIwMTMJAAAAATAT7O0p+TLXCC6NYXf5MtcIJ0NJUS5UU0U6NjE0Ni5JUV9ORVRfSU5URVJFU1RfRVhQLkZZMjAxMQEAAACUdw0AAgAAAAIyMAEIAAAABQAAAAExAQAAAAoxNDYxNjgwMDQ4AwAAAAI3OQIAAAADMzY4BAAAAAEwBwAAAAg5LzYvMjAxOQgAAAAJMy8zMS8yMDExCQAAAAEwoz5AMfky1wiPMC92+TLXCCVDSVEuTkFTREFRR1M6S0xBQy5JUV9ESVZFU1RfQ0YuRlkyMDE4AQAAAHFOBAADAAAAAADeqRIt+TLXCNKs7Hb5MtcIIkNJUS5UU0U6NjkyMC5JUV9RVUlDS19SQVRJTy5GWTIwMDkBAAAAQyBSAAIAAAAGMi4zMjc5AQgAAAAFAAAAATEBAAAACjE0MDQ5OTQxMDkDAAAAAjc5AgAAAAQ0MTIxBAAAAAEwBwAAAAg5LzYvMjAxOQgAAAAJNi8zMC8yMDA5CQAAAAEwsJQgK/ky1wjcF0x3+TLXCCVDSVEuTkFTREFRR1M6VEVSLklR</t>
  </si>
  <si>
    <t>X1NHQV9NQVJHSU4uRlkyMDExAQAAAAhyAQACAAAABzE2LjI0MDkBCAAAAAUAAAABMQEAAAAKMTY2MTEwNDE5MwMAAAADMTYwAgAAAAQ0Mzc1BAAAAAEwBwAAAAg5LzYvMjAxOQgAAAAKMTIvMzEvMjAxMQkAAAABMBPs7Sn5MtcIK8lSd/ky1wgsQ0lRLlRTRTo2OTIwLklRX0lNUFVUX09QRVJfTEVBU0VfREVQUi5GWTIwMTkBAAAAQyBSAAMAAAAAACcxkjH5MtcICBobdvky1wgoQ0lRLlRTRTo2ODU3LklRX0VBUk5JTkdfQ09fTUFSR0lOLkZZMjAxNgEAAADxWw0AAgAAAAY0LjEyOTIBCAAAAAUAAAABMQEAAAAKMTg0ODIwOTA5NwMAAAACNzkCAAAABDQxODEEAAAAATAHAAAACDkvNi8yMDE5CAAAAAkzLzMxLzIwMTYJAAAAATD3xOsr+TLXCCblF3f5MtcIIENJUS5FTlhUQU06QVNNTC5JUV9HQV9FWFAuRlkyMDA5AQAAACjvBQADAAAAAADF6SEu+TLXCFGFiHb5MtcIKkNJUS5OQVNEQVFHUzpURVIuSVFfRklMSU5HX0NVUlJFTkNZLkZZMjAxNQEAAAAIcgEAAwAAAANVU0QAh7F2LPky1wifv9B2+TLXCCpDSVEuRU5YVEFNOkFTTUwuSVFfVE9UQUxfUkVWLkZZMjAxNS4uLi5KUFkBAAAAKO8FAAIAAAANODIwNzkzLjM1MzI0NwEIAAAABQAAAAExAQAAAAoxODczMzg5MDQzAwAAAAI3OQIAAAACMjgEAAAAATAHAAAACDkvNi8yMDE5CAAAAAoxMi8zMS8yMDE1CQAAAAEwNxPuKfky1wgl9nN3+TLXCB9DSVEuTkFT</t>
  </si>
  <si>
    <t>REFRR1M6VEVSLklRX0xBTkQuRlkyMDA3AQAAAAhyAQACAAAABjI0LjU3OQEIAAAABQAAAAExAQAAAAoxMzQxODIxNDk0AwAAAAMxNjACAAAABDMwOTgEAAAAATAHAAAACDkvNi8yMDE5CAAAAAoxMi8zMS8yMDA3CQAAAAEw1tASLfky1wjIAbV2+TLXCCJDSVEuVFNFOjY5MjAuSVFfUVVJQ0tfUkFUSU8uRlkyMDE3AQAAAEMgUgACAAAACDEuODI4MDQ5AQgAAAAFAAAAATEBAAAACjE4NjA5NzQyOTcDAAAAAjc5AgAAAAQ0MTIxBAAAAAEwBwAAAAg5LzYvMjAxOQgAAAAJNi8zMC8yMDE3CQAAAAEwhOIgK/ky1wiGizB3+TLXCCVDSVEuVFNFOjY5MjAuSVFfUkVUVVJOX0NBUElUQUwuRlkyMDA5AQAAAEMgUgACAAAABy0yLjI1ODUBCAAAAAUAAAABMQEAAAAKMTQwNDk5NDEwOQMAAAACNzkCAAAABDQzNjMEAAAAATAHAAAACDkvNi8yMDE5CAAAAAk2LzMwLzIwMDkJAAAAATCwlCAr+TLXCHIiF3f5MtcIG0NJUS5UU0U6NjE0Ni5JUV9FQklULkZZMjAxNAEAAACUdw0AAgAAAAUxNzI5MwEIAAAABQAAAAExAQAAAAoxNjg2NjM4MDg2AwAAAAI3OQIAAAADNDAwBAAAAAEwBwAAAAg5LzYvMjAxOQgAAAAJMy8zMS8yMDE0CQAAAAEwXtVCMfky1wjo4e91+TLXCDBDSVEuTkFTREFRR1M6S0xBQy5JUV9OSV9BVkFJTF9FWENMX01BUkdJTi5GWTIwMTIBAAAAcU4EAAIAAAAHMjMuODM0NAEIAAAABQAAAAExAQAAAAoxNjkw</t>
  </si>
  <si>
    <t>MzE1OTUyAwAAAAMxNjACAAAABDQxODIEAAAAATAHAAAACDkvNi8yMDE5CAAAAAk2LzMwLzIwMTIJAAAAATCaWGQq+TLXCDfQbHf5MtcIKkNJUS5OQVNEQVFHUzpURVIuSVFfTE9BTlNfUkVDRUlWX0xULkZZMjAxNQEAAAAIcgEAAwAAAAAAh7F2LPky1wgDZtZ2+TLXCDFDSVEuTkFTREFRR1M6TFJDWC5JUV9UT1RBTF9BU1NFVFMuRlkyMDEwLi4uLkxPQ0FMAQAAAL93AAACAAAACDI0ODcuMzkyAQgAAAAFAAAAATEBAAAACjE1NjA1OTA5MjcDAAAAAzE2MAIAAAAEMTAwNwQAAAABMAcAAAAIOS82LzIwMTkIAAAACTYvMjcvMjAxMAkAAAABMHAwwSj5MtcIioyEd/ky1wgiQ0lRLlRTRTo3NzI5LklRX1FVSUNLX1JBVElPLkZZMjAxOAEAAACtWg0AAgAAAAgyLjE0OTQ0OQEIAAAABQAAAAExAQAAAAoxODk1MDAyNDgwAwAAAAI3OQIAAAAENDEyMQQAAAABMAcAAAAIOS82LzIwMTkIAAAACTMvMzEvMjAxOAkAAAABMDN99yr5MtcIexEyd/ky1wgiQ0lRLk5BU0RBUUdTOkxSQ1guSVFfQ09NTU9OLkZZMjAxNAEAAAC/dwAAAgAAAAUwLjE2MgEIAAAABQAAAAExAQAAAAoxODA0NDI0ODEyAwAAAAMxNjACAAAABDExMDMEAAAAATAHAAAACDkvNi8yMDE5CAAAAAk2LzI5LzIwMTQJAAAAATD7P0Ev+TLXCBkhQ3b5MtcIEkNJUS4wLklRX0dBX0VYUC5GWQUAAAAAAAAACAAAABUoSW52YWxpZCBUaW1lIFBlcmlvZClEinYs</t>
  </si>
  <si>
    <t>+TLXCEAiEHf5MtcIHkNJUS5OQVNEQVFHUzpMUkNYLklRX0RPLkZZMjAxMAEAAAC/dwAAAwAAAAAAq3N8L/ky1whUHG92+TLXCDJDSVEuTkFTREFRR1M6VEVSLklRX1RPVEFMX0RFQlRfRUJJVERBX0NBUEVYLkZZMjAxOAEAAAAIcgEAAgAAAAgwLjc3NTI0MgEIAAAABQAAAAExAQAAAAoxOTQ4MDk5Mzg1AwAAAAMxNjACAAAABTIzMzEzBAAAAAEwBwAAAAg5LzYvMjAxOQgAAAAKMTIvMzEvMjAxOAkAAAABMDcT7in5MtcInXF5d/ky1wgmQ0lRLkVOWFRBTTpBU01MLklRX0lOVEVSRVNUX0VYUC5GWTIwMDgBAAAAKO8FAAIAAAAHLTUyLjA2NwEIAAAABQAAAAExAQAAAAoxNDMwMTgwMzUwAwAAAAI1MAIAAAACODIEAAAAATAHAAAACDkvNi8yMDE5CAAAAAoxMi8zMS8yMDA4CQAAAAEwT2ZtLvky1whjopp2+TLXCCpDSVEuTkFTREFRR1M6QU1BVC5JUV9HQUlOX0FTU0VUU19DRi5GWTIwMDgBAAAAXtUDAAIAAAAFNi44MjYBCAAAAAUAAAABMQEAAAAKMTQxNTY5MDAxOAMAAAADMTYwAgAAAAQyMDI2BAAAAAEwBwAAAAg5LzYvMjAxOQgAAAAKMTAvMjYvMjAwOAkAAAABMBcNby/5MtcIgzdXdvky1wglQ0lRLlRTRTo2OTIwLklRX0RJTFVUX0VQU19JTkNMLkZZMjAxOQEAAABDIFIAAgAAAAoxMzEuNDkwMDAxAQgAAAAFAAAAATEBAAAACjE5NzQzNjIxNjcDAAAAAjc5AgAAAAE4BAAAAAEwBwAAAAg5LzYvMjAxOQgA</t>
  </si>
  <si>
    <t>AAAJNi8zMC8yMDE5CQAAAAEwvQqSMfky1wjHr+x1+TLXCCxDSVEuVFNFOjY5MjAuSVFfTkVUX0RFQlRfRUJJVERBX0NBUEVYLkZZMjAwOAEAAABDIFIAAwAAAAJOTQEIAAAABQAAAAExAQAAAAoxMTcyOTQ0MjU3AwAAAAI3OQIAAAAFMjMzMTQEAAAAATAHAAAACDkvNi8yMDE5CAAAAAk2LzMwLzIwMDgJAAAAATCwlCAr+TLXCKW4GXf5MtcIJUNJUS5OQVNEQVFHUzpBTUFULklRX1RPVEFMX1JFVi5GWTIwMDcBAAAAXtUDAAIAAAAIOTczNC44NTYBCAAAAAUAAAABMQEAAAAKMTI4NTU1MjgwMQMAAAADMTYwAgAAAAIyOAQAAAABMAcAAAAIOS82LzIwMTkIAAAACjEwLzI4LzIwMDcJAAAAATBqtEEv+TLXCPelYHb5MtcIIUNJUS5UU0U6Njg1Ny5JUV9TR0FfTUFSR0lOLkZZMjAxMgEAAADxWw0AAgAAAAcyMy45NTU2AQgAAAAFAAAAATEBAAAACjE2ODQ2MjgwMDEDAAAAAjc5AgAAAAQ0Mzc1BAAAAAEwBwAAAAg5LzYvMjAxOQgAAAAJMy8zMS8yMDEyCQAAAAEw98TrK/ky1wgfRCB3+TLXCClDSVEuVFNFOjY5MjAuSVFfQ09NTU9OX1BSRUZfRElWX0NGLkZZMjAxNgEAAABDIFIAAgAAAAUtMTAzNwEIAAAABQAAAAExAQAAAAoxODEyNjQwMzE0AwAAAAI3OQIAAAAEMjA3MgQAAAABMAcAAAAIOS82LzIwMTkIAAAACTYvMzAvMjAxNgkAAAABMKnjkTH5MtcIbmHXdfky1wglQ0lRLlRTRTo2MTQ2LklRX1JFVFVSTl9D</t>
  </si>
  <si>
    <t>QVBJVEFMLkZZMjAxNQEAAACUdw0AAgAAAAcxMC45MjgzAQgAAAAFAAAAATEBAAAACjE3NDQ5NDYxNzIDAAAAAjc5AgAAAAQ0MzYzBAAAAAEwBwAAAAg5LzYvMjAxOQgAAAAJMy8zMS8yMDE1CQAAAAEw3lYhK/ky1wjQlix3+TLXCCVDSVEuVFNFOjY5MjAuSVFfU1BFQ0lBTF9ESVZfQ0YuRlkyMDA5AQAAAEMgUgADAAAAAABNTKQx+TLXCILK6XX5MtcIJkNJUS5OQVNEQVFHUzpBTUFULklRX1NHQV9NQVJHSU4uRlkyMDA4AQAAAF7VAwACAAAABzExLjg3MjcBCAAAAAUAAAABMQEAAAAKMTQxNTY5MDAxOAMAAAADMTYwAgAAAAQ0Mzc1BAAAAAEwBwAAAAg5LzYvMjAxOQgAAAAKMTAvMjYvMjAwOAkAAAABMP7K9yr5MtcIbOtUd/ky1wgrQ0lRLk5BU0RBUUdTOkxSQ1guSVFfTkVUX0RFQlRfRUJJVERBLkZZMjAxMwEAAAC/dwAAAwAAAAJOTQEIAAAABQAAAAExAQAAAAoxNzUwNDkyNTMxAwAAAAMxNjACAAAABDQxOTMEAAAAATAHAAAACDkvNi8yMDE5CAAAAAk2LzMwLzIwMTMJAAAAATAIpPcq+TLXCBKRLnf5MtcIJUNJUS5UU0U6ODAzNi5JUV9MVF9ERUJUX1JFUEFJRC5GWTIwMTgBAAAAn14NAAMAAAAAALxerDL5MtcIQJjYdfky1wgrQ0lRLk5BU0RBUUdTOkxSQ1guSVFfTE9BTlNfUkVDRUlWX0xULkZZMjAxMQEAAAC/dwAAAwAAAAAAq3N8L/ky1wh4t1N2+TLXCCdDSVEuVFNFOjgwMzUuSVFfVE9UQUxfUkVW</t>
  </si>
  <si>
    <t>LkZZMjAxOS4uLi5KUFkBAAAAwFkNAAIAAAAHMTI3ODI0MAEIAAAABQAAAAExAQAAAAoxOTY4OTk4MDI0AwAAAAI3OQIAAAACMjgEAAAAATAHAAAACDkvNi8yMDE5CAAAAAkzLzMxLzIwMTkJAAAAATA3E+4p+TLXCKeGanf5MtcIHkNJUS5UU0U6NzczNS5JUV9XSVBfSU5WLkZZMjAxMwEAAAAFVw0AAwAAAAAAHhWcMvky1whVmeZ1+TLXCCNDSVEuTkFTREFRR1M6VEVSLklRX0FSX1RVUk5TLkZZMjAxMAEAAAAIcgEAAgAAAAkxMC42NTQ0NTMBCAAAAAUAAAABMQEAAAAKMTU4OTYwMzAwOQMAAAADMTYwAgAAAAQ0MDAxBAAAAAEwBwAAAAg5LzYvMjAxOQgAAAAKMTIvMzEvMjAxMAkAAAABMKzF7Sn5MtcILo1hd/ky1wgrQ0lRLk5BU0RBUUdTOlRFUi5JUV9NQVJLRVRDQVAuMjAxMy8zLzMxLkpQWQEAAAAIcgEAAgAAAA0yOTA3NzEuNDUyMDMzAQYAAAAFAAAAATEBAAAACjE1ODk2MDMxMjgDAAAAAjc5AgAAAAYxMDAwNTQEAAAAATAHAAAACTMvMzEvMjAxMz8Zt0/5MtcIaPShivky1wgZQ0lRLlRTRTo2MTQ2LklRX0FSLkZZMjAxMQEAAACUdw0AAgAAAAUyODI4NQEIAAAABQAAAAExAQAAAAoxNDYxNjgwMDQ4AwAAAAI3OQIAAAAEMTAyMQQAAAABMAcAAAAIOS82LzIwMTkIAAAACTMvMzEvMjAxMQkAAAABMKM+QDH5MtcIiFcvdvky1wgsQ0lRLkVOWFRBTTpBU01MLklRX0lOVkVTVF9TRUNVUklUWV9DRi5GWTIw</t>
  </si>
  <si>
    <t>MDgBAAAAKO8FAAMAAAAAAMXpIS75MtcIZHWAdvky1wgdQ0lRLlRTRTo2OTIwLklRX1JEX0VYUC5GWTIwMTQBAAAAQyBSAAIAAAAEMTA0OQEIAAAABQAAAAExAQAAAAoxNzAyNDM3MjczAwAAAAI3OQIAAAADMTAwBAAAAAEwBwAAAAg5LzYvMjAxOQgAAAAJNi8zMC8yMDE0CQAAAAEwLMGkMfky1wiC4cx1+TLXCCNDSVEuTkFTREFRR1M6QU1BVC5JUV9JTkNfVEFYLkZZMjAxNAEAAABe1QMAAgAAAAMzNzYBCAAAAAUAAAABMQEAAAAKMTgyMjgwMTQ1OAMAAAADMTYwAgAAAAI3NQQAAAABMAcAAAAIOS82LzIwMTkIAAAACjEwLzI2LzIwMTQJAAAAATB8fGwu+TLXCD8sP3b5MtcIG0NJUS5UU0U6NzcyOS5JUV9MQU5ELkZZMjAwOQEAAACtWg0AAgAAAAY1NzQyLjcBCAAAAAUAAAABMQEAAAAKMTM4MjM2NTU4MwMAAAACNzkCAAAABDMwOTgEAAAAATAHAAAACDkvNi8yMDE5CAAAAAkzLzMxLzIwMDkJAAAAATDJlocw+TLXCPQIBXb5MtcIJkNJUS5UU0U6NzcyOS5JUV9DQVNIX0NPTlZFUlNJT04uRlkyMDE5AQAAAK1aDQACAAAACTE1My41Mzg3MQEIAAAABQAAAAExAQAAAAoxOTY5OTUwMDk4AwAAAAI3OQIAAAAENDE4NAQAAAABMAcAAAAIOS82LzIwMTkIAAAACTMvMzEvMjAxOQkAAAABMDN99yr5MtcIsKhJd/ky1wggQ0lRLlRTRTo3NzI5LklRX0JVSUxESU5HUy5GWTIwMTEBAAAArVoNAAMAAAAAALLkhzD5MtcI</t>
  </si>
  <si>
    <t>FYQ0dvky1wgoQ0lRLk5BU0RBUUdTOkxSQ1guSVFfRElMVVRfV0VJR0hULkZZMjAwOQEAAAC/dwAAAgAAAAcxMjUuNTk1ALJMfC/5MtcIyKF3dvky1wghQ0lRLlRTRTo3NzI5LklRX1NHQV9NQVJHSU4uRlkyMDEyAQAAAK1aDQACAAAABzEyLjczOTIBCAAAAAUAAAABMQEAAAAKMTU1Njc4MzE3NgMAAAACNzkCAAAABDQzNzUEAAAAATAHAAAACDkvNi8yMDE5CAAAAAkzLzMxLzIwMTIJAAAAATAeVvcq+TLXCEIoMXf5MtcIJENJUS5UU0U6NjE0Ni5JUV9DT01NT05fSVNTVUVELkZZMjAwOAEAAACUdw0AAgAAAAI2NAEIAAAABQAAAAExAQAAAAoxMDU3ODg4OTgzAwAAAAI3OQIAAAAEMjE2OQQAAAABMAcAAAAIOS82LzIwMTkIAAAACTMvMzEvMjAwOAkAAAABMK7wPzH5MtcIC0cudvky1wgpQ0lRLk5BU0RBUUdTOkFNQVQuSVFfQ1VSUkVOVF9SQVRJTy5GWTIwMDcBAAAAXtUDAAIAAAAIMi43NzQ0MDQBCAAAAAUAAAABMQEAAAAKMTI4NTU1MjgwMQMAAAADMTYwAgAAAAQ0MDMwBAAAAAEwBwAAAAg5LzYvMjAxOQgAAAAKMTAvMjgvMjAwNwkAAAABMP7K9yr5MtcIPZwxd/ky1wgpQ0lRLk5BU0RBUUdTOkxSQ1guSVFfU0FMRV9JTlRBTl9DRi5GWTIwMTABAAAAv3cAAAMAAAAAAKtzfC/5MtcIJEdKdvky1wglQ0lRLlRTRTo2OTIwLklRX09USEVSX0NMX1NVUFBMLkZZMjAxOAEAAABDIFIAAgAAAAQ4NTU3AQgAAAAF</t>
  </si>
  <si>
    <t>AAAAATEBAAAACjE5MTI3MjAxOTkDAAAAAjc5AgAAAAQxMDU3BAAAAAEwBwAAAAg5LzYvMjAxOQgAAAAJNi8zMC8yMDE4CQAAAAEwvQqSMfky1wgbzBp2+TLXCChDSVEuVFNFOjc3MzUuSVFfQ1VSUkVOVF9QT1JUX0RFQlQuRlkyMDE4AQAAAAVXDQACAAAABDU2NzkBCAAAAAUAAAABMQEAAAAKMTg5NTAwMjEzMQMAAAACNzkCAAAABDEyOTcEAAAAATAHAAAACDkvNi8yMDE5CAAAAAkzLzMxLzIwMTgJAAAAATAQMU8y+TLXCI+S03X5MtcIIkNJUS5OQVNEQVFHUzpLTEFDLklRX0NPTU1PTi5GWTIwMTIBAAAAcU4EAAIAAAAFMC4xNjcBCAAAAAUAAAABMQEAAAAKMTY5MDMxNTk1MgMAAAADMTYwAgAAAAQxMTAzBAAAAAEwBwAAAAg5LzYvMjAxOQgAAAAJNi8zMC8yMDEyCQAAAAEwGxZ7Lfky1wiM+6R2+TLXCC5DSVEuTkFTREFRR1M6TFJDWC5JUV9BU1NFVF9XUklURURPV05fQ0YuRlkyMDExAQAAAL93AAACAAAABjExLjU3OQEIAAAABQAAAAExAQAAAAoxNjMzNzkwNjM4AwAAAAMxNjACAAAABDIwMTkEAAAAATAHAAAACDkvNi8yMDE5CAAAAAk2LzI2LzIwMTEJAAAAATCbmnwv+TLXCFzeU3b5MtcIKUNJUS5OQVNEQVFHUzpURVIuSVFfQkFTSUNfRVBTX0VYQ0wuRlkyMDA5AQAAAAhyAQACAAAACS0wLjc3OTcyMgEIAAAABQAAAAExAQAAAAoxNTI2MDU5MjUyAwAAAAMxNjACAAAABDMwNjQEAAAAATAHAAAACDkv</t>
  </si>
  <si>
    <t>Ni8yMDE5CAAAAAoxMi8zMS8yMDA5CQAAAAEwL5PwLPky1wie/eF2+TLXCCxDSVEuRU5YVEFNOkFTTUwuSVFfVE9UQUxfREVCVF9DQVBJVEFMLkZZMjAxNwEAAAAo7wUAAgAAAAcyMi45MDg5AQgAAAAFAAAAATEBAAAACjE5NDM4NzcyNTYDAAAAAjUwAgAAAAQ0MTg2BAAAAAEwBwAAAAg5LzYvMjAxOQgAAAAKMTIvMzEvMjAxNwkAAAABMK0xZCr5MtcIEz5ad/ky1wglQ0lRLk5BU0RBUUdTOkFNQVQuSVFfQ0hBTkdFX0FSLkZZMjAxMQEAAABe1QMAAgAAAAMyOTIBCAAAAAUAAAABMQEAAAAKMTY0OTE5OTQ1OAMAAAADMTYwAgAAAAQyMDE4BAAAAAEwBwAAAAg5LzYvMjAxOQgAAAAKMTAvMzAvMjAxMQkAAAABMBGCby/5MtcIFZxrdvky1wgwQ0lRLkVOWFRBTTpBU01MLklRX0NBU0hfQ09OVkVSU0lPTi5GWTIwMTEuLi4uSlBZAQAAACjvBQACAAAACTE5MS4wNTc3OQEIAAAABQAAAAExAQAAAAoxNTg3NTU3Mzg0AwAAAAI1MAIAAAAENDE4NAQAAAABMAcAAAAIOS82LzIwMTkIAAAACjEyLzMxLzIwMTEJAAAAATAwMh8q+TLXCMWHf3f5MtcIJkNJUS5UU0U6NjkyMC5JUV9FRkZFQ1RfVEFYX1JBVEUuRlkyMDA5AQAAAEMgUgADAAAAAk5NAQgAAAAFAAAAATEBAAAACjE0MDQ5OTQxMDkDAAAAAjc5AgAAAAQ0Mzc2BAAAAAEwBwAAAAg5LzYvMjAxOQgAAAAJNi8zMC8yMDA5CQAAAAEwXCWkMfky1wiZE951+TLXCCVD</t>
  </si>
  <si>
    <t>SVEuVFNFOjYxNDYuSVFfTkVUX1JFTlRBTF9FWFAuRlkyMDA5AQAAAJR3DQADAAAAAACqF0Ax+TLXCBFX93X5MtcIHkNJUS5OQVNEQVFHUzpBTUFULklRX0dQLkZZMjAxNwEAAABe1QMAAgAAAAQ2NTMyAQgAAAAFAAAAATEBAAAACjE5MzQyMTg5NDUDAAAAAzE2MAIAAAACMTAEAAAAATAHAAAACDkvNi8yMDE5CAAAAAoxMC8yOS8yMDE3CQAAAAEwW/FsLvky1wimzoN2+TLXCCpDSVEuTkFTREFRR1M6VEVSLklRX0RFRl9UQVhfTElBQl9MVC5GWTIwMDkBAAAACHIBAAIAAAAFOC4wNDEBCAAAAAUAAAABMQEAAAAKMTUyNjA1OTI1MgMAAAADMTYwAgAAAAQxMDI3BAAAAAEwBwAAAAg5LzYvMjAxOQgAAAAKMTIvMzEvMjAwOQkAAAABMC+T8Cz5MtcIdF+1dvky1wgpQ0lRLk5BU0RBUUdTOlRFUi5JUV9QUkVGX0RJVl9PVEhFUi5GWTIwMTQBAAAACHIBAAMAAAAAAEAI8Sz5MtcII9Hjdvky1wgtQ0lRLkVOWFRBTTpBU01MLklRX0NVUlJFTlRfUE9SVF9MRUFTRVMuRlkyMDA5AQAAACjvBQADAAAAAADF6SEu+TLXCGneknb5MtcIM0NJUS5OQVNEQVFHUzpBTUFULklRX09USEVSX0ZJTkFOQ0VfQUNUX1NVUFBMLkZZMjAxNgEAAABe1QMAAwAAAAAAW/FsLvky1wgIDJF2+TLXCCVDSVEuTkFTREFRR1M6VEVSLklRX0lOQ19FUVVJVFkuRlkyMDE1AQAAAAhyAQADAAAAAACHsXYs+TLXCPqg6Xb5MtcIIENJUS5OQVNEQVFH</t>
  </si>
  <si>
    <t>UzpMUkNYLklRX0FQSUMuRlkyMDEzAQAAAL93AAACAAAACDUwODQuNTQ0AQgAAAAFAAAAATEBAAAACjE3NTA0OTI1MzEDAAAAAzE2MAIAAAAEMTA4NAQAAAABMAcAAAAIOS82LzIwMTkIAAAACTYvMzAvMjAxMwkAAAABMGDBfC/5MtcIsVhLdvky1wgmQ0lRLlRTRTo4MDM2LklRX0lOVkVOVE9SWV9UVVJOUy5GWTIwMDgBAAAAn14NAAIAAAAJMTEuOTg0NDc5AQgAAAAFAAAAATEBAAAACjEwNjUwMjExMjUDAAAAAjc5AgAAAAQ0MDgyBAAAAAEwBwAAAAg5LzYvMjAxOQgAAAAJMy8zMS8yMDA4CQAAAAEwNeJpK/ky1wjE5Tp3+TLXCC5DSVEuTkFTREFRR1M6VEVSLklRX1RPVEFMX0NPTU1PTl9FUVVJVFkuRlkyMDEzAQAAAAhyAQACAAAACDE5ODUuMDk0AQgAAAAFAAAAATEBAAAACjE3Nzg2NjgxNjMDAAAAAzE2MAIAAAAEMTAwNgQAAAABMAcAAAAIOS82LzIwMTkIAAAACjEyLzMxLzIwMTMJAAAAATBACPEs+TLXCLR/3Hb5MtcIKUNJUS5OQVNEQVFHUzpBTUFULklRX0NPTU1PTl9ESVZfQ0YuRlkyMDEyAQAAAF7VAwACAAAABC00MzQBCAAAAAUAAAABMQEAAAAKMTcxMzgyMjczMgMAAAADMTYwAgAAAAQyMDc0BAAAAAEwBwAAAAg5LzYvMjAxOQgAAAAKMTAvMjgvMjAxMgkAAAABMPGoby/5MtcI+elrdvky1wgiQ0lRLkVOWFRBTTpBU01MLklRX0VCVF9FWENMLkZZMjAwNwEAAAAo7wUAAgAAAAc4NzkuMzAxAQgA</t>
  </si>
  <si>
    <t>AAAFAAAAATEBAAAACjEzMTc2NzMzODcDAAAAAjUwAgAAAAE0BAAAAAEwBwAAAAg5LzYvMjAxOQgAAAAKMTIvMzEvMjAwNwkAAAABME8/bS75MtcIgwCAdvky1wgqQ0lRLk5BU0RBUUdTOkxSQ1guSVFfQ0FTSF9TVF9JTlZFU1QuRlkyMDE3AQAAAL93AAACAAAACDYwNDEuMTYyAQgAAAAFAAAAATEBAAAACjE5Nzc5ODIxMDEDAAAAAzE2MAIAAAAEMTAwMgQAAAABMAcAAAAIOS82LzIwMTkIAAAACTYvMjUvMjAxNwkAAAABMHaNQS/5MtcI6vk7dvky1wgmQ0lRLk5BU0RBUUdTOkxSQ1guSVFfTklfQ09NUEFOWS5GWTIwMDkBAAAAv3cAAAIAAAAILTMwMi4xNDgBCAAAAAUAAAABMQEAAAAKMTQ2NzQ3NDUyMgMAAAADMTYwAgAAAAU0MTU3MQQAAAABMAcAAAAIOS82LzIwMTkIAAAACTYvMjgvMjAwOQkAAAABMLJMfC/5MtcIeKdudvky1wglQ0lRLk5BU0RBUUdTOkxSQ1guSVFfQ0hBTkdFX0FQLkZZMjAxNgEAAAC/dwAAAgAAAAY0MS42NDUBCAAAAAUAAAABMQEAAAAKMTkwMDcxMzA2NgMAAAADMTYwAgAAAAQyMDE3BAAAAAEwBwAAAAg5LzYvMjAxOQgAAAAJNi8yNi8yMDE2CQAAAAEwgGZBL/ky1wgBBWl2+TLXCDJDSVEuTkFTREFRR1M6S0xBQy5JUV9PVEhFUl9JTlZFU1RfQUNUX1NVUFBMLkZZMjAxOAEAAABxTgQAAgAAAAQzLjk3AQgAAAAFAAAAATEBAAAACjE5NzcwNTcxMzEDAAAAAzE2MAIAAAAEMjA1MQQA</t>
  </si>
  <si>
    <t>AAABMAcAAAAIOS82LzIwMTkIAAAACTYvMzAvMjAxOAkAAAABMN6pEi35MtcIIUHIdvky1wgoQ0lRLlRTRTo2MTQ2LklRX0VBUk5JTkdfQ09fTUFSR0lOLkZZMjAxOQEAAACUdw0AAgAAAAcxOS41Njg4AQgAAAAFAAAAATEBAAAACjE5Njk2MDEzNzYDAAAAAjc5AgAAAAQ0MTgxBAAAAAEwBwAAAAg5LzYvMjAxOQgAAAAJMy8zMS8yMDE5CQAAAAEwLi/3Kvky1wiKM0J3+TLXCCdDSVEuTkFTREFRR1M6TFJDWC5JUV9BU1NFVF9UVVJOUy5GWTIwMDcBAAAAv3cAAAIAAAAHMS4xNTg5OQEIAAAABQAAAAExAQAAAAoxMTM0OTIxODE0AwAAAAMxNjACAAAABDQxNzcEAAAAATAHAAAACDkvNi8yMDE5CAAAAAk2LzI0LzIwMDcJAAAAATAzffcq+TLXCJMSY3f5MtcIKENJUS5UU0U6NzcyOS5JUV9GSVhFRF9BU1NFVF9UVVJOUy5GWTIwMTQBAAAArVoNAAIAAAAIMi45ODcyMTcBCAAAAAUAAAABMQEAAAAKMTY4NjYzODIxNAMAAAACNzkCAAAABDQwNjYEAAAAATAHAAAACDkvNi8yMDE5CAAAAAkzLzMxLzIwMTQJAAAAATAeVvcq+TLXCN2oQnf5MtcIHkNJUS5OQVNEQVFHUzpBTUFULklRX0dXLkZZMjAxMwEAAABe1QMAAgAAAAQzMjk0AQgAAAAFAAAAATEBAAAACjE3Njg3MTM0NDUDAAAAAzE2MAIAAAAEMTE3MQQAAAABMAcAAAAIOS82LzIwMTkIAAAACjEwLzI3LzIwMTMJAAAAATDxqG8v+TLXCPQ3bHb5MtcIOUNJUS5O</t>
  </si>
  <si>
    <t>QVNEQVFHUzpLTEFDLklRX1RPVEFMX09VVFNUQU5ESU5HX0ZJTElOR19EQVRFLkZZMjAwOQEAAABxTgQAAgAAAAoxNzAuNjY4MDczAQQAAAAFAAAAATUBAAAACjE0NjU1MTgyNDECAAAABTI0MTUzBgAAAAEws8h6Lfky1wjHDsV2+TLXCCNDSVEuRU5YVEFNOkFTTUwuSVFfTUFDSElORVJZLkZZMjAxMwEAAAAo7wUAAgAAAAgxMTIyLjU2NgEIAAAABQAAAAExAQAAAAoxNzE4NDIwOTI3AwAAAAI1MAIAAAAEMzExNAQAAAABMAcAAAAIOS82LzIwMTkIAAAACjEyLzMxLzIwMTMJAAAAATBtXiIu+TLXCIoQj3b5MtcILENJUS5OQVNEQVFHUzpURVIuSVFfVE9UQUxfREVCVF9JU1NVRUQuRlkyMDEwAQAAAAhyAQADAAAAAABRufAs+TLXCG+n7nb5MtcIGUNJUS5UU0U6NjE0Ni5JUV9HVy5GWTIwMTYBAAAAlHcNAAMAAAAAABOoljD5MtcIJez5dfky1wgnQ0lRLk5BU0RBUUdTOktMQUMuSVFfQURWRVJUSVNJTkcuRlkyMDE3AQAAAHFOBAADAAAAAADtghIt+TLXCHdUmnb5MtcIHkNJUS5UU0U6NzcyOS5JUV9JTkNfVEFYLkZZMjAxNQEAAACtWg0AAgAAAAQzNzY3AQgAAAAFAAAAATEBAAAACjE3NDUzNzg2MTIDAAAAAjc5AgAAAAI3NQQAAAABMAcAAAAIOS82LzIwMTkIAAAACTMvMzEvMjAxNQkAAAABMM1CSzD5MtcIoPgYdvky1wgtQ0lRLk5BU0RBUUdTOktMQUMuSVFfTUlOT1JJVFlfSU5URVJFU1QuRlkyMDA5AQAA</t>
  </si>
  <si>
    <t>AHFOBAADAAAAAACzyHot+TLXCHiUsXb5MtcIJUNJUS5UU0U6NjkyMC5JUV9HQUlOX0FTU0VUU19DRi5GWTIwMTQBAAAAQyBSAAMAAAAAAK2VkTH5MtcIwvfgdfky1wglQ0lRLlRTRTo2MTQ2LklRX0xUX0RFQlRfRVFVSVRZLkZZMjAxOAEAAACUdw0AAwAAAAAALi/3Kvky1wiKM0J3+TLXCCVDSVEuTkFTREFRR1M6VEVSLklRX0NBU0hfRVFVSVYuRlkyMDEyAQAAAAhyAQACAAAABjMzOC45MgEIAAAABQAAAAExAQAAAAoxNzIxMTcwMjIxAwAAAAMxNjACAAAABDEwOTYEAAAAATAHAAAACDkvNi8yMDE5CAAAAAoxMi8zMS8yMDEyCQAAAAEwJeHwLPky1wiM9PV2+TLXCCdDSVEuVFNFOjc3MjkuSVFfREFZU19QQVlBQkxFX09VVC5GWTIwMTYBAAAArVoNAAIAAAAKMTAwLjgwNDA4NgEIAAAABQAAAAExAQAAAAoxNzk4NTg3MTA5AwAAAAI3OQIAAAAENDE4MwQAAAABMAcAAAAIOS82LzIwMTkIAAAACTMvMzEvMjAxNgkAAAABMB5W9yr5MtcIwbNTd/ky1wgjQ0lRLlRTRTo4MDM1LklRX0VCSVRBX01BUkdJTi5GWTIwMTcBAAAAwFkNAAIAAAAHMTkuNTQ3OQEIAAAABQAAAAExAQAAAAoxODQ3NzY1NDM2AwAAAAI3OQIAAAAENDQxOQQAAAABMAcAAAAIOS82LzIwMTkIAAAACTMvMzEvMjAxNwkAAAABMDXiaSv5MtcI0ukVd/ky1wgcQ0lRLkVOWFRBTTpBU01MLklRX05JLkZZMjAxMAEAAAAo7wUAAgAAAAcxMDIxLjgy</t>
  </si>
  <si>
    <t>AQgAAAAFAAAAATEBAAAACjE1ODc1NTc0NDkDAAAAAjUwAgAAAAIxNQQAAAABMAcAAAAIOS82LzIwMTkIAAAACjEyLzMxLzIwMTAJAAAAATDAECIu+TLXCE7ll3b5MtcIJkNJUS5UU0U6NzcyOS5JUV9PVEhFUl9MVF9BU1NFVFMuRlkyMDE2AQAAAK1aDQADAAAAAAC0kEsw+TLXCM9zEHb5MtcIJ0NJUS5UU0U6ODAzNS5JUV9NQVJLRVRDQVAuMjAxNC8zLzMxLkpQWQEAAADAWQ0AAgAAAA4xMTMzNDI1Ljg3NjI3NQEGAAAABQAAAAExAQAAAAoxNjU4MTEwNDc0AwAAAAI3OQIAAAAGMTAwMDU0BAAAAAEwBwAAAAkzLzMxLzIwMTQ33ZZQ+TLXCJqloYr5MtcIJUNJUS5UU0U6NzcyOS5JUV9EQVlTX1NBTEVTX09VVC5GWTIwMDkBAAAArVoNAAIAAAAKMTc0Ljg2MjM3NQEIAAAABQAAAAExAQAAAAoxMzgyMzY1NTgzAwAAAAI3OQIAAAAENDA0MgQAAAABMAcAAAAIOS82LzIwMTkIAAAACTMvMzEvMjAwOQkAAAABMC4v9yr5MtcIO7Ibd/ky1wgxQ0lRLk5BU0RBUUdTOkxSQ1guSVFfREVCVF9FUVVJVl9PUEVSX0xFQVNFLkZZMjAwNwEAAAC/dwAAAgAAAAI4OAEIAAAABQAAAAExAQAAAAoxMTM0OTIxODE0AwAAAAMxNjACAAAABTIxNjcxBAAAAAEwBwAAAAg5LzYvMjAxOQgAAAAJNi8yNC8yMDA3CQAAAAEw7QVMMPky1wgYilx2+TLXCCJDSVEuRU5YVEFNOkFTTUwuSVFfVFJFQVNVUlkuRlkyMDE2AQAAACjvBQACAAAA</t>
  </si>
  <si>
    <t>Bi03OTYuMgEIAAAABQAAAAExAQAAAAoxOTQzODc3MjU3AwAAAAI1MAIAAAAEMTI0OAQAAAABMAcAAAAIOS82LzIwMTkIAAAACjEyLzMxLzIwMTYJAAAAATBrlzgu+TLXCHvwoXb5MtcIL0NJUS5OQVNEQVFHUzpMUkNYLklRX1RPVEFMX0VRVUlUWS5GWTIwMTUuLi4uSlBZAQAAAL93AAACAAAADDYzMjM1Ni4wODg3NgEIAAAABQAAAAExAQAAAAoxODU0MTMwMjM0AwAAAAI3OQIAAAAEMTI3NQQAAAABMAcAAAAIOS82LzIwMTkIAAAACTYvMjgvMjAxNQkAAAABMFHjHir5MtcISNB6d/ky1wgzQ0lRLk5BU0RBUUdTOlRFUi5JUV9PVEhFUl9OT05fT1BFUl9FWFBfU1VQUEwuRlkyMDE4AQAAAAhyAQACAAAABDAuMTEBCAAAAAUAAAABMQEAAAAKMTk0ODA5OTM4NQMAAAADMTYwAgAAAAI4NQQAAAABMAcAAAAIOS82LzIwMTkIAAAACjEyLzMxLzIwMTgJAAAAATAi/3Ys+TLXCGjZ6nb5MtcIL0NJUS5OQVNEQVFHUzpURVIuSVFfUkVUVVJOX0NPTU1PTl9FUVVJVFkuRlkyMDExAQAAAAhyAQACAAAABzI2LjE4MzgBCAAAAAUAAAABMQEAAAAKMTY2MTEwNDE5MwMAAAADMTYwAgAAAAUzMzMyMAQAAAABMAcAAAAIOS82LzIwMTkIAAAACjEyLzMxLzIwMTEJAAAAATAT7O0p+TLXCFxxcnf5MtcIM0NJUS5OQVNEQVFHUzpBTUFULklRX09USEVSX0ZJTkFOQ0VfQUNUX1NVUFBMLkZZMjAwNwEAAABe1QMAAgAAAAY0OS43OTQB</t>
  </si>
  <si>
    <t>CAAAAAUAAAABMQEAAAAKMTI4NTU1MjgwMQMAAAADMTYwAgAAAAQyMDUwBAAAAAEwBwAAAAg5LzYvMjAxOQgAAAAKMTAvMjgvMjAwNwkAAAABMGLbQS/5MtcIZEJFdvky1wgmQ0lRLk5BU0RBUUdTOkxSQ1guSVFfVE9UQUxfTElBQi5GWTIwMTQBAAAAv3cAAAIAAAAIMjk2My41NzEBCAAAAAUAAAABMQEAAAAKMTgwNDQyNDgxMgMAAAADMTYwAgAAAAQxMjc2BAAAAAEwBwAAAAg5LzYvMjAxOQgAAAAJNi8yOS8yMDE0CQAAAAEw+z9BL/ky1wiRzUt2+TLXCChDSVEuTkFTREFRR1M6VEVSLklRX0NVUlJFTkNZX0dBSU4uRlkyMDA5AQAAAAhyAQACAAAABDAuMjkBCAAAAAUAAAABMQEAAAAKMTUyNjA1OTI1MgMAAAADMTYwAgAAAAIzOAQAAAABMAcAAAAIOS82LzIwMTkIAAAACjEyLzMxLzIwMDkJAAAAATAvk/As+TLXCOrN03b5MtcIIENJUS5UU0U6NzczNS5JUV9OSV9NQVJHSU4uRlkyMDExAQAAAAVXDQACAAAABzEwLjA3NDgBCAAAAAUAAAABMQEAAAAKMTQ2MjcxMjQ2OAMAAAACNzkCAAAABDQwOTQEAAAAATAHAAAACDkvNi8yMDE5CAAAAAkzLzMxLzIwMTEJAAAAATA1HyAr+TLXCGzJIXf5MtcIJENJUS5OQVNEQVFHUzpMUkNYLklRX0JWX1NIQVJFLkZZMjAwOQEAAAC/dwAAAgAAAAkxMS40ODM5NjQBCAAAAAUAAAABMQEAAAAKMTQ2NzQ3NDUyMgMAAAADMTYwAgAAAAQ0MDIwBAAAAAEwBwAAAAg5LzYvMjAx</t>
  </si>
  <si>
    <t>OQgAAAAJNi8yOC8yMDA5CQAAAAEwskx8L/ky1whJ00l2+TLXCB9DSVEuVFNFOjgwMzUuSVFfQVJfVFVSTlMuRlkyMDA4AQAAAMBZDQACAAAACDQuMDAzMzI2AQgAAAAFAAAAATEBAAAACjEwNTM0ODA4NDQDAAAAAjc5AgAAAAQ0MDAxBAAAAAEwBwAAAAg5LzYvMjAxOQgAAAAJMy8zMS8yMDA4CQAAAAEwlpRpK/ky1witahJ3+TLXCDRDSVEuVFNFOjc3MjkuSVFfVE9UQUxfT1VUU1RBTkRJTkdfRklMSU5HX0RBVEUuRlkyMDEzAQAAAK1aDQACAAAACTQxLjIzNDAzNAEEAAAABQAAAAE1AQAAAAoxNjI1NzY0Mjk4AgAAAAUyNDE1MwYAAAABMKgLiDD5MtcIwBQrdvky1wgmQ0lRLlRTRTo2MTQ2LklRX0lOVkVOVE9SWV9UVVJOUy5GWTIwMTMBAAAAlHcNAAIAAAAGMS44MDc0AQgAAAAFAAAAATEBAAAACjE2MjQwNTE3OTkDAAAAAjc5AgAAAAQ0MDgyBAAAAAEwBwAAAAg5LzYvMjAxOQgAAAAJMy8zMS8yMDEzCQAAAAEw3lYhK/ky1whedTh3+TLXCChDSVEuVFNFOjc3MjkuSVFfRUFSTklOR19DT19NQVJHSU4uRlkyMDA5AQAAAK1aDQACAAAACC0yNC40ODIxAQgAAAAFAAAAATEBAAAACjEzODIzNjU1ODMDAAAAAjc5AgAAAAQ0MTgxBAAAAAEwBwAAAAg5LzYvMjAxOQgAAAAJMy8zMS8yMDA5CQAAAAEwLi/3Kvky1wi2skV3+TLXCCJDSVEuTkFTREFRR1M6QU1BVC5JUV9HQV9FWFAuRlkyMDE2AQAAAF7VAwACAAAA</t>
  </si>
  <si>
    <t>AzM5MAEIAAAABQAAAAExAQAAAAoxOTM0MjE4OTQzAwAAAAMxNjACAAAABTIxNTYyBAAAAAEwBwAAAAg5LzYvMjAxOQgAAAAKMTAvMzAvMjAxNgkAAAABMGPKbC75MtcIEcg/dvky1wgtQ0lRLk5BU0RBUUdTOktMQUMuSVFfVE9UQUxfREVCVC5GWTIwMTQuLi4uSlBZAQAAAHFOBAACAAAADDc1NDY3LjU1NDc4NQEIAAAABQAAAAExAQAAAAoxODAyMTI2NTIzAwAAAAI3OQIAAAAENDE3MwQAAAABMAcAAAAIOS82LzIwMTkIAAAACTYvMzAvMjAxNAkAAAABMEUKHyr5MtcIY+B0d/ky1wgpQ0lRLlRTRTo2MTQ2LklRX0NPTU1PTl9QUkVGX0RJVl9DRi5GWTIwMTkBAAAAlHcNAAIAAAAGLTEzMDAxAQgAAAAFAAAAATEBAAAACjE5Njk2MDEzNzYDAAAAAjc5AgAAAAQyMDcyBAAAAAEwBwAAAAg5LzYvMjAxOQgAAAAJMy8zMS8yMDE5CQAAAAEw7hyXMPky1whM9Ch2+TLXCChDSVEuTkFTREFRR1M6QU1BVC5JUV9HUk9TU19NQVJHSU4uRlkyMDE0AQAAAF7VAwACAAAABzQyLjM3MjEBCAAAAAUAAAABMQEAAAAKMTgyMjgwMTQ1OAMAAAADMTYwAgAAAAQ0MDc0BAAAAAEwBwAAAAg5LzYvMjAxOQgAAAAKMTAvMjYvMjAxNAkAAAABMODjYyr5MtcIe9kbd/ky1wgpQ0lRLk5BU0RBUUdTOktMQUMuSVFfRUJJVERBLkZZMjAwOS4uLi5KUFkBAAAAcU4EAAIAAAALMTEzMS45MTUwNzUBCAAAAAUAAAABMQEAAAAKMTQ2NTUxODI0</t>
  </si>
  <si>
    <t>MQMAAAACNzkCAAAABDQwNTEEAAAAATAHAAAACDkvNi8yMDE5CAAAAAk2LzMwLzIwMDkJAAAAATBbvB4q+TLXCBl3cHf5MtcIK0NJUS5OQVNEQVFHUzpLTEFDLklRX0RFRl9UQVhfTElBQl9MVC5GWTIwMDkBAAAAcU4EAAMAAAAAALPIei35MtcIlBaqdvky1wgrQ0lRLk5BU0RBUUdTOlRFUi5JUV9DRk9fQ1VSUkVOVF9MSUFCLkZZMjAxMQEAAAAIcgEAAgAAAAgwLjczNTUyNwEIAAAABQAAAAExAQAAAAoxNjYxMTA0MTkzAwAAAAMxNjACAAAABDQxODUEAAAAATAHAAAACDkvNi8yMDE5CAAAAAoxMi8zMS8yMDExCQAAAAEwE+ztKfky1wjUM1d3+TLXCChDSVEuRU5YVEFNOkFTTUwuSVFfUkVUVVJOX0NBUElUQUwuRlkyMDE0AQAAACjvBQACAAAABzEwLjQ5ODcBCAAAAAUAAAABMQEAAAAKMTc3NDk2MzAwOQMAAAACNTACAAAABDQzNjMEAAAAATAHAAAACDkvNi8yMDE5CAAAAAoxMi8zMS8yMDE0CQAAAAEwrTFkKvky1whIyll3+TLXCBlDSVEuVFNFOjc3MzUuSVFfTkkuRlkyMDE3AQAAAAVXDQACAAAABTI0MTY4AQgAAAAFAAAAATEBAAAACjE4NDg2NzMzNjEDAAAAAjc5AgAAAAIxNQQAAAABMAcAAAAIOS82LzIwMTkIAAAACTMvMzEvMjAxNwkAAAABMBsKTzL5MtcIyfbSdfky1wguQ0lRLk5BU0RBUUdTOlRFUi5JUV9UT1RBTF9DT01NT05fRVFVSVRZLkZZMjAxNQEAAAAIcgEAAgAAAAgxOTY1Ljc4NgEIAAAA</t>
  </si>
  <si>
    <t>BQAAAAExAQAAAAoxODc3NTEzODQ3AwAAAAMxNjACAAAABDEwMDYEAAAAATAHAAAACDkvNi8yMDE5CAAAAAoxMi8zMS8yMDE1CQAAAAEwh7F2LPky1wg8a912+TLXCCdDSVEuTkFTREFRR1M6VEVSLklRX09USEVSX0VRVUlUWS5GWTIwMTEBAAAACHIBAAIAAAAFNC43NDYBCAAAAAUAAAABMQEAAAAKMTY2MTEwNDE5MwMAAAADMTYwAgAAAAQxMDI4BAAAAAEwBwAAAAg5LzYvMjAxOQgAAAAKMTIvMzEvMjAxMQkAAAABMCXh8Cz5MtcIcufidvky1wglQ0lRLlRTRTo3NzM1LklRX0RBWVNfU0FMRVNfT1VULkZZMjAxNAEAAAAFVw0AAgAAAAg2NS40MDE0MwEIAAAABQAAAAExAQAAAAoxNjg5MDU2NjQ4AwAAAAI3OQIAAAAENDA0MgQAAAABMAcAAAAIOS82LzIwMTkIAAAACTMvMzEvMjAxNAkAAAABMDBGICv5MtcIphYwd/ky1wgjQ0lRLkVOWFRBTTpBU01MLklRX05JX01BUkdJTi5GWTIwMTYBAAAAKO8FAAIAAAAHMjIuNjU4NQEIAAAABQAAAAExAQAAAAoxOTQzODc3MjU3AwAAAAI1MAIAAAAENDA5NAQAAAABMAcAAAAIOS82LzIwMTkIAAAACjEyLzMxLzIwMTYJAAAAATCtMWQq+TLXCCgXWnf5MtcIMkNJUS5OQVNEQVFHUzpLTEFDLklRX0NBU0hfQ09OVkVSU0lPTi5GWTIwMTkuLi4uSlBZAQAAAHFOBAACAAAACjI1Mi43MjA1MjUBCAAAAAUAAAABMQEAAAAKMTk3NzA1NzEzMwMAAAADMTYwAgAAAAQ0MTg0BAAA</t>
  </si>
  <si>
    <t>AAEwBwAAAAg5LzYvMjAxOQgAAAAJNi8zMC8yMDE5CQAAAAEwMDIfKvky1wgK1Wp3+TLXCCZDSVEuVFNFOjYxNDYuSVFfTkVUX0RFQlRfRUJJVERBLkZZMjAxMgEAAACUdw0AAwAAAAJOTQEIAAAABQAAAAExAQAAAAoxNTU0MzM3MjkwAwAAAAI3OQIAAAAENDE5MwQAAAABMAcAAAAIOS82LzIwMTkIAAAACTMvMzEvMjAxMgkAAAABMN5WISv5MtcIwz5Fd/ky1wgeQ0lRLk5BU0RBUUdTOkxSQ1guSVFfQUUuRlkyMDExAQAAAL93AAACAAAABzIwNi4zMTMBCAAAAAUAAAABMQEAAAAKMTYzMzc5MDYzOAMAAAADMTYwAgAAAAQxMDE2BAAAAAEwBwAAAAg5LzYvMjAxOQgAAAAJNi8yNi8yMDExCQAAAAEwq3N8L/ky1wgAvEp2+TLXCCRDSVEuVFNFOjc3MzUuSVFfRUJJVERBX01BUkdJTi5GWTIwMTkBAAAABVcNAAIAAAAHMTAuMDI4OQEIAAAABQAAAAExAQAAAAoxOTY5OTUwMDQxAwAAAAI3OQIAAAAENDA0NwQAAAABMAcAAAAIOS82LzIwMTkIAAAACTMvMzEvMjAxOQkAAAABMDBGICv5MtcIhT4wd/ky1wghQ0lRLlRTRTo2MTQ2LklRX0NBU0hfVEFYRVMuRlkyMDE0AQAAAJR3DQACAAAABDQ4NDABCAAAAAUAAAABMQEAAAAKMTY4NjYzODA4NgMAAAACNzkCAAAABDMwNTMEAAAAATAHAAAACDkvNi8yMDE5CAAAAAkzLzMxLzIwMTQJAAAAATAZgZYw+TLXCPggJ3b5MtcIIkNJUS5UU0U6NjE0Ni5JUV9BU1NFVF9UVVJO</t>
  </si>
  <si>
    <t>Uy5GWTIwMTgBAAAAlHcNAAIAAAAHMC42OTQwMgEIAAAABQAAAAExAQAAAAoxODk1MDAyMjgyAwAAAAI3OQIAAAAENDE3NwQAAAABMAcAAAAIOS82LzIwMTkIAAAACTMvMzEvMjAxOAkAAAABMC4v9yr5MtcICuZId/ky1wgpQ0lRLk5BU0RBUUdTOktMQUMuSVFfRVFVSVRZX01FVEhPRC5GWTIwMTYBAAAAcU4EAAMAAAAAAO2CEi35MtcIa9m6dvky1wgeQ0lRLkVOWFRBTTpBU01MLklRX05QUEUuRlkyMDA3AQAAACjvBQACAAAABzM4MC44OTQBCAAAAAUAAAABMQEAAAAKMTMxNzY3MzM4NwMAAAACNTACAAAABDEwMDQEAAAAATAHAAAACDkvNi8yMDE5CAAAAAoxMi8zMS8yMDA3CQAAAAEwT2ZtLvky1wh2J4B2+TLXCCVDSVEuVFNFOjc3MjkuSVFfUkVUVVJOX0NBUElUQUwuRlkyMDA5AQAAAK1aDQACAAAABy0yLjExNDIBCAAAAAUAAAABMQEAAAAKMTM4MjM2NTU4MwMAAAACNzkCAAAABDQzNjMEAAAAATAHAAAACDkvNi8yMDE5CAAAAAkzLzMxLzIwMDkJAAAAATAuL/cq+TLXCAQoYnf5MtcIHENJUS5UU0U6NzczNS5JUV9DQVBFWC5GWTIwMTEBAAAABVcNAAIAAAAFLTI0NDkBCAAAAAUAAAABMQEAAAAKMTQ2MjcxMjQ2OAMAAAACNzkCAAAABDIwMjEEAAAAATAHAAAACDkvNi8yMDE5CAAAAAkzLzMxLzIwMTEJAAAAATAgx5sy+TLXCGf95XX5MtcIJUNJUS5UU0U6NjE0Ni5JUV9TVF9ERUJUX0lTU1VFRC5GWTIw</t>
  </si>
  <si>
    <t>MTEBAAAAlHcNAAMAAAAAAKM+QDH5MtcIt+4cdvky1wglQ0lRLk5BU0RBUUdTOlRFUi5JUV9DQVNIX0VRVUlWLkZZMjAxNAEAAAAIcgEAAgAAAAcyOTQuMjU2AQgAAAAFAAAAATEBAAAACjE4MzAyOTA4MDYDAAAAAzE2MAIAAAAEMTA5NgQAAAABMAcAAAAIOS82LzIwMTkIAAAACjEyLzMxLzIwMTQJAAAAATBACPEs+TLXCGSQ9nb5MtcIJENJUS5UU0U6NjE0Ni5JUV9DVVJSRU5UX1JBVElPLkZZMjAxNwEAAACUdw0AAgAAAAgzLjUzNjg2OQEIAAAABQAAAAExAQAAAAoxODQ4NTgxMTA3AwAAAAI3OQIAAAAENDAzMAQAAAABMAcAAAAIOS82LzIwMTkIAAAACTMvMzEvMjAxNwkAAAABMC4v9yr5MtcIpQxCd/ky1wgcQ0lRLkVOWFRBTTpBU01MLklRX0dXLkZZMjAxNgEAAAAo7wUAAgAAAAY0ODk4LjMBCAAAAAUAAAABMQEAAAAKMTk0Mzg3NzI1NwMAAAACNTACAAAABDExNzEEAAAAATAHAAAACDkvNi8yMDE5CAAAAAoxMi8zMS8yMDE2CQAAAAEwa5c4Lvky1wjo1Lx2+TLXCClDSVEuTkFTREFRR1M6TFJDWC5JUV9DT01NT05fRElWX0NGLkZZMjAxMAEAAAC/dwAAAwAAAAAAq3N8L/ky1wiF42Z2+TLXCChDSVEuTkFTREFRR1M6TFJDWC5JUV9HUk9TU19NQVJHSU4uRlkyMDEyAQAAAL93AAACAAAABzQwLjYzNzUBCAAAAAUAAAABMQEAAAAKMTY5NDA4ODY2NQMAAAADMTYwAgAAAAQ0MDc0BAAAAAEwBwAAAAg5LzYv</t>
  </si>
  <si>
    <t>MjAxOQgAAAAJNi8yNC8yMDEyCQAAAAEwCKT3Kvky1wiQYGN3+TLXCCtDSVEuTkFTREFRR1M6QU1BVC5JUV9QRVJJT0RMRU5HVEhfSVMuRlkyMDA4AQAAAF7VAwABAAAAAjEyABcNby/5MtcIyo9hdvky1wgcQ0lRLkVOWFRBTTpBU01MLklRX0FSLkZZMjAwOAEAAAAo7wUAAgAAAAc0NjkuNDk4AQgAAAAFAAAAATEBAAAACjE0MzAxODAzNTADAAAAAjUwAgAAAAQxMDIxBAAAAAEwBwAAAAg5LzYvMjAxOQgAAAAKMTIvMzEvMjAwOAkAAAABMJvCIS75MtcILBx2dvky1wgmQ0lRLlRTRTo2MTQ2LklRX0lOVkVOVE9SWV9UVVJOUy5GWTIwMTUBAAAAlHcNAAIAAAAIMS45MjA1NzIBCAAAAAUAAAABMQEAAAAKMTc0NDk0NjE3MgMAAAACNzkCAAAABDQwODIEAAAAATAHAAAACDkvNi8yMDE5CAAAAAkzLzMxLzIwMTUJAAAAATDeViEr+TLXCLNlRXf5MtcIKkNJUS5UU0U6ODAzNi5JUV9UT1RBTF9DT01NT05fRVFVSVRZLkZZMjAxOQEAAACfXg0AAgAAAAY0MjUwMzcBCAAAAAUAAAABMQEAAAAKMTk2OTMwNDE4MQMAAAACNzkCAAAABDEwMDYEAAAAATAHAAAACDkvNi8yMDE5CAAAAAkzLzMxLzIwMTkJAAAAATCqhawy+TLXCNV35HX5MtcII0NJUS5UU0U6NjkyMC5JUV9HUk9TU19NQVJHSU4uRlkyMDEwAQAAAEMgUgACAAAABzM4LjExOTIBCAAAAAUAAAABMQEAAAAKMTQwNDk5MjE5OAMAAAACNzkCAAAABDQwNzQEAAAA</t>
  </si>
  <si>
    <t>ATAHAAAACDkvNi8yMDE5CAAAAAk2LzMwLzIwMTAJAAAAATCwlCAr+TLXCHIXInf5MtcIJENJUS5FTlhUQU06QVNNTC5JUV9PVEhFUl9PUEVSLkZZMjAxNAEAAAAo7wUAAgAAAActODEuMDA2AQgAAAAFAAAAATEBAAAACjE3NzQ5NjMwMDkDAAAAAjUwAgAAAAMyNjAEAAAAATAHAAAACDkvNi8yMDE5CAAAAAoxMi8zMS8yMDE0CQAAAAEwbV4iLvky1whSTod2+TLXCCdDSVEuTkFTREFRR1M6S0xBQy5JUV9MRVZFUkVEX0ZDRi5GWTIwMTUBAAAAcU4EAAIAAAAKNDYyLjA0Mjg3NQEIAAAABQAAAAExAQAAAAoxODUxOTY0NzQ3AwAAAAMxNjACAAAABDQ0MjIEAAAAATAHAAAACDkvNi8yMDE5CAAAAAk2LzMwLzIwMTUJAAAAATAbWxIt+TLXCFjqznb5MtcIJkNJUS5FTlhUQU06QVNNTC5JUV9JTlRFUkVTVF9FWFAuRlkyMDE4AQAAACjvBQACAAAABS00MS44AQgAAAAFAAAAATEBAAAACjE5NDM4NzcyNjADAAAAAjUwAgAAAAI4MgQAAAABMAcAAAAIOS82LzIwMTkIAAAACjEyLzMxLzIwMTgJAAAAATBhvjgu+TLXCKzRsHb5MtcII0NJUS5OQVNEQVFHUzpURVIuSVFfVE9UQUxfQ0EuRlkyMDEzAQAAAAhyAQACAAAACDE0NDAuMjc3AQgAAAAFAAAAATEBAAAACjE3Nzg2NjgxNjMDAAAAAzE2MAIAAAAEMTAwOAQAAAABMAcAAAAIOS82LzIwMTkIAAAACjEyLzMxLzIwMTMJAAAAATBACPEs+TLXCDqN6Hb5MtcIMkNJUS5F</t>
  </si>
  <si>
    <t>TlhUQU06QVNNTC5JUV9PVEhFUl9OT05fT1BFUl9FWFBfU1VQUEwuRlkyMDA3AQAAACjvBQADAAAAAABPP20u+TLXCH23hHb5MtcILENJUS5UU0U6NjkyMC5JUV9ORVRfREVCVF9FQklUREFfQ0FQRVguRlkyMDE4AQAAAEMgUgADAAAAAk5NAQgAAAAFAAAAATEBAAAACjE5MTI3MjAxOTkDAAAAAjc5AgAAAAUyMzMxNAQAAAABMAcAAAAIOS82LzIwMTkIAAAACTYvMzAvMjAxOAkAAAABMPEIISv5MtcI+ftHd/ky1wgrQ0lRLk5BU0RBUUdTOkxSQ1guSVFfTkVUX0RFQlRfSVNTVUVELkZZMjAxMQEAAAC/dwAAAgAAAAc4NzguMzAxAQgAAAAFAAAAATEBAAAACjE2MzM3OTA2MzgDAAAAAzE2MAIAAAAEMjAwMwQAAAABMAcAAAAIOS82LzIwMTkIAAAACTYvMjYvMjAxMQkAAAABMJuafC/5MtcIALxKdvky1wgiQ0lRLk5BU0RBUUdTOlRFUi5JUV9SQVdfSU5WLkZZMjAxOAEAAAAIcgEAAgAAAAY4OS4zNjUBCAAAAAUAAAABMQEAAAAKMTk0ODA5OTM4NQMAAAADMTYwAgAAAAQzMTcxBAAAAAEwBwAAAAg5LzYvMjAxOQgAAAAKMTIvMzEvMjAxOAkAAAABMCL/diz5MtcIggDrdvky1wgpQ0lRLk5BU0RBUUdTOkxSQ1guSVFfTUFSS0VUQ0FQLjIwMTMvMDYvMzABAAAAv3cAAAIAAAALNzIxNC44NzkwOTYBBgAAAAUAAAABMQEAAAAKMTYxNjg1NzYwNAMAAAADMTYwAgAAAAYxMDAwNTQEAAAAATAHAAAACTYvMzAvMjAxM36l</t>
  </si>
  <si>
    <t>8Fn5MtcI57mCd/ky1wglQ0lRLlRTRTo3NzM1LklRX0dBSU5fSU5WRVNUX0NGLkZZMjAxNgEAAAAFVw0AAgAAAAQtOTkxAQgAAAAFAAAAATEBAAAACjE3OTg4OTUwMjkDAAAAAjc5AgAAAAQyMDkwBAAAAAEwBwAAAAg5LzYvMjAxOQgAAAAJMy8zMS8yMDE2CQAAAAEwGwpPMvky1wjyqdJ1+TLXCCdDSVEuTkFTREFRR1M6S0xBQy5JUV9HQUlOX0lOVkVTVC5GWTIwMDkBAAAAcU4EAAIAAAAGLTAuNTY4AQgAAAAFAAAAATEBAAAACjE0NjU1MTgyNDEDAAAAAzE2MAIAAAACNjIEAAAAATAHAAAACDkvNi8yMDE5CAAAAAk2LzMwLzIwMDkJAAAAATBa5Tgu+TLXCGA0vnb5MtcILkNJUS5OQVNEQVFHUzpBTUFULklRX0RFQlRfRVFVSVZfTkVUX1BCTy5GWTIwMTIBAAAAXtUDAAIAAAADMjIwAQgAAAAFAAAAATEBAAAACjE3MTM4MjI3MzIDAAAAAzE2MAIAAAAFMjE2NzkEAAAAATAHAAAACDkvNi8yMDE5CAAAAAoxMC8yOC8yMDEyCQAAAAEw8ahvL/ky1wjxx0Z2+TLXCC5DSVEuTkFTREFRR1M6S0xBQy5JUV9DT01NT05fUFJFRl9ESVZfQ0YuRlkyMDEwAQAAAHFOBAADAAAAAAAi73ot+TLXCGSKqnb5MtcIJkNJUS5OQVNEQVFHUzpMUkNYLklRX0NBU0hfRklOQU4uRlkyMDA5AQAAAL93AAACAAAABy0yNjAuODMBCAAAAAUAAAABMQEAAAAKMTQ2NzQ3NDUyMgMAAAADMTYwAgAAAAQyMDA0BAAAAAEwBwAAAAg5LzYvMjAx</t>
  </si>
  <si>
    <t>OQgAAAAJNi8yOC8yMDA5CQAAAAEwskx8L/ky1wiiPDl2+TLXCBlDSVEuVFNFOjc3MjkuSVFfR1cuRlkyMDEyAQAAAK1aDQACAAAABDExNjQBCAAAAAUAAAABMQEAAAAKMTU1Njc4MzE3NgMAAAACNzkCAAAABDExNzEEAAAAATAHAAAACDkvNi8yMDE5CAAAAAkzLzMxLzIwMTIJAAAAATCy5Icw+TLXCFnR/HX5MtcIJ0NJUS5OQVNEQVFHUzpBTUFULklRX0FTU0VUX1RVUk5TLkZZMjAwOQEAAABe1QMAAgAAAAgwLjQ4NzI1NQEIAAAABQAAAAExAQAAAAoxNDg1NzIyNDQyAwAAAAMxNjACAAAABDQxNzcEAAAAATAHAAAACDkvNi8yMDE5CAAAAAoxMC8yNS8yMDA5CQAAAAEw6btjKvky1wjXal93+TLXCB5DSVEuTkFTREFRR1M6S0xBQy5JUV9HUC5GWTIwMDkBAAAAcU4EAAIAAAAHNjU1LjM5MgEIAAAABQAAAAExAQAAAAoxNDY1NTE4MjQxAwAAAAMxNjACAAAAAjEwBAAAAAEwBwAAAAg5LzYvMjAxOQgAAAAJNi8zMC8yMDA5CQAAAAEwWuU4Lvky1wig76l2+TLXCCRDSVEuVFNFOjc3MjkuSVFfQ1VSUkVOQ1lfR0FJTi5GWTIwMDkBAAAArVoNAAIAAAAHMTI2LjYyOQEIAAAABQAAAAExAQAAAAoxMzgyMzY1NTgzAwAAAAI3OQIAAAACMzgEAAAAATAHAAAACDkvNi8yMDE5CAAAAAkzLzMxLzIwMDkJAAAAATDJlocw+TLXCLeODXb5MtcIKENJUS5UU0U6NzcyOS5JUV9UT1RBTF9ERUJUX0VCSVREQS5GWTIwMTkBAAAA</t>
  </si>
  <si>
    <t>rVoNAAIAAAAIMC40OTQxMTMBCAAAAAUAAAABMQEAAAAKMTk2OTk1MDA5OAMAAAACNzkCAAAABDQxOTIEAAAAATAHAAAACDkvNi8yMDE5CAAAAAkzLzMxLzIwMTkJAAAAATAzffcq+TLXCKh2Rnf5MtcIGUNJUS5UU0U6NzcyOS5JUV9ETy5GWTIwMTYBAAAArVoNAAMAAAAAADlzSzD5MtcIaiUsdvky1wgpQ0lRLkVOWFRBTTpBU01MLklRX05FVF9ERUJUX0VCSVREQS5GWTIwMTUBAAAAKO8FAAMAAAACTk0BCAAAAAUAAAABMQEAAAAKMTg3MzM4OTA0MwMAAAACNTACAAAABDQxOTMEAAAAATAHAAAACDkvNi8yMDE5CAAAAAoxMi8zMS8yMDE1CQAAAAEwrTFkKvky1wiRREp3+TLXCBxDSVEuVFNFOjc3MzUuSVFfQ0FQRVguRlkyMDE3AQAAAAVXDQACAAAABS01NDk2AQgAAAAFAAAAATEBAAAACjE4NDg2NzMzNjEDAAAAAjc5AgAAAAQyMDIxBAAAAAEwBwAAAAg5LzYvMjAxOQgAAAAJMy8zMS8yMDE3CQAAAAEwEDFPMvky1wjea+h1+TLXCCFDSVEuVFNFOjYxNDYuSVFfU0dBX01BUkdJTi5GWTIwMTQBAAAAlHcNAAIAAAAHMjMuOTAwMQEIAAAABQAAAAExAQAAAAoxNjg2NjM4MDg2AwAAAAI3OQIAAAAENDM3NQQAAAABMAcAAAAIOS82LzIwMTkIAAAACTMvMzEvMjAxNAkAAAABMN5WISv5MtcIW4Atd/ky1wggQ0lRLk5BU0RBUUdTOktMQUMuSVFfQ09HUy5GWTIwMTYBAAAAcU4EAAIAAAAIMTE1OS43OTEBCAAAAAUA</t>
  </si>
  <si>
    <t>AAABMQEAAAAKMTg5ODkzNjEwNgMAAAADMTYwAgAAAAIzNAQAAAABMAcAAAAIOS82LzIwMTkIAAAACTYvMzAvMjAxNgkAAAABMBtbEi35MtcIWOrOdvky1wgtQ0lRLlRTRTo4MDM1LklRX0NBU0hfQ09OVkVSU0lPTi5GWTIwMTEuLi4uSlBZAQAAAMBZDQACAAAACjE1OC40NDY4NjUBCAAAAAUAAAABMQEAAAAKMTQ1ODUyNjI3NwMAAAACNzkCAAAABDQxODQEAAAAATAHAAAACDkvNi8yMDE5CAAAAAkzLzMxLzIwMTEJAAAAATBFCh8q+TLXCPLrfnf5MtcIIkNJUS5OQVNEQVFHUzpURVIuSVFfUEVOU0lPTi5GWTIwMTgBAAAACHIBAAIAAAAHMTE3LjQ1NgEIAAAABQAAAAExAQAAAAoxOTQ4MDk5Mzg1AwAAAAMxNjACAAAABDEyMTMEAAAAATAHAAAACDkvNi8yMDE5CAAAAAoxMi8zMS8yMDE4CQAAAAEwIv92LPky1wjyTQ53+TLXCCpDSVEuTkFTREFRR1M6VEVSLklRX0NBU0hfQ09OVkVSU0lPTi5GWTIwMDkBAAAACHIBAAIAAAAJOTguMjIxMTM1AQgAAAAFAAAAATEBAAAACjE1MjYwNTkyNTIDAAAAAzE2MAIAAAAENDE4NAQAAAABMAcAAAAIOS82LzIwMTkIAAAACjEyLzMxLzIwMDkJAAAAATCsxe0p+TLXCNZ8fHf5MtcIK0NJUS5OQVNEQVFHUzpURVIuSVFfQ0FTSF9PUEVSLkZZMjAwOS4uLi5KUFkBAAAACHIBAAIAAAAMMTEzNDMuODAzNTI1AQgAAAAFAAAAATEBAAAACjE1MjYwNTkyNTIDAAAAAjc5AgAAAAQy</t>
  </si>
  <si>
    <t>MDA2BAAAAAEwBwAAAAg5LzYvMjAxOQgAAAAKMTIvMzEvMjAwOQkAAAABMDAyHyr5MtcIRVuBd/ky1wgoQ0lRLlRTRTo2MTQ2LklRX1RPVEFMX0xJQUJfRVFVSVRZLkZZMjAxNQEAAACUdw0AAgAAAAYyMDE5NzUBCAAAAAUAAAABMQEAAAAKMTc0NDk0NjE3MgMAAAACNzkCAAAABDEwMTMEAAAAATAHAAAACDkvNi8yMDE5CAAAAAkzLzMxLzIwMTUJAAAAATAZgZYw+TLXCAtTMXb5MtcIJUNJUS5FTlhUQU06QVNNTC5JUV9DQVNIX0lOVkVTVC5GWTIwMDcBAAAAKO8FAAIAAAAILTM2Mi4xNTIBCAAAAAUAAAABMQEAAAAKMTMxNzY3MzM4NwMAAAACNTACAAAABDIwMDUEAAAAATAHAAAACDkvNi8yMDE5CAAAAAoxMi8zMS8yMDA3CQAAAAEwT2ZtLvky1wgWgZ92+TLXCCBDSVEuTkFTREFRR1M6VEVSLklRX0RBX0NGLkZZMjAxMAEAAAAIcgEAAgAAAAY5My41MTYBCAAAAAUAAAABMQEAAAAKMTU4OTYwMzAwOQMAAAADMTYwAgAAAAQyMTYwBAAAAAEwBwAAAAg5LzYvMjAxOQgAAAAKMTIvMzEvMjAxMAkAAAABMFG58Cz5MtcIb6fudvky1wgoQ0lRLk5BU0RBUUdTOkxSQ1guSVFfR1JPU1NfTUFSR0lOLkZZMjAxNAEAAAC/dwAAAgAAAAc0My41NzE2AQgAAAAFAAAAATEBAAAACjE4MDQ0MjQ4MTIDAAAAAzE2MAIAAAAENDA3NAQAAAABMAcAAAAIOS82LzIwMTkIAAAACTYvMjkvMjAxNAkAAAABMAik9yr5MtcI3L5Pd/ky</t>
  </si>
  <si>
    <t>1wgpQ0lRLk5BU0RBUUdTOlRFUi5JUV9ESUxVVF9FUFNfSU5DTC5GWTIwMTEBAAAACHIBAAIAAAAIMS42MzQyNTgBCAAAAAUAAAABMQEAAAAKMTY2MTEwNDE5MwMAAAADMTYwAgAAAAE4BAAAAAEwBwAAAAg5LzYvMjAxOQgAAAAKMTIvMzEvMjAxMQkAAAABMFG58Cz5MtcISrjUdvky1wgeQ0lRLkVOWFRBTTpBU01MLklRX0dQUEUuRlkyMDA5AQAAACjvBQACAAAACDE0NTYuODE3AQgAAAAFAAAAATEBAAAACjE1MDk2ODQwOTMDAAAAAjUwAgAAAAQxMTY5BAAAAAEwBwAAAAg5LzYvMjAxOQgAAAAKMTIvMzEvMjAwOQkAAAABMMXpIS75MtcIbriSdvky1wgnQ0lRLk5BU0RBUUdTOlRFUi5JUV9ESUxVVF9XRUlHSFQuRlkyMDExAQAAAAhyAQACAAAABjIyNi44MgBRufAs+TLXCJ3O7nb5MtcIJkNJUS5UU0U6Njg1Ny5JUV9DQVNIX0NPTlZFUlNJT04uRlkyMDEyAQAAAPFbDQACAAAACjEzNS45NDA0NTIBCAAAAAUAAAABMQEAAAAKMTY4NDYyODAwMQMAAAACNzkCAAAABDQxODQEAAAAATAHAAAACDkvNi8yMDE5CAAAAAkzLzMxLzIwMTIJAAAAATD3xOsr+TLXCPCcHHf5MtcIKUNJUS5UU0U6NjE0Ni5JUV9BU1NFVF9XUklURURPV05fQ0YuRlkyMDE3AQAAAJR3DQADAAAAAAADz5Yw+TLXCPBXDHb5MtcIL0NJUS5UU0U6NzcyOS5JUV9PVEhFUl9OT05fT1BFUl9FWFBfU1VQUEwuRlkyMDE0AQAAAK1aDQACAAAAAjcx</t>
  </si>
  <si>
    <t>AQgAAAAFAAAAATEBAAAACjE2ODY2MzgyMTQDAAAAAjc5AgAAAAI4NQQAAAABMAcAAAAIOS82LzIwMTkIAAAACTMvMzEvMjAxNAkAAAABMKgLiDD5MtcIrzsrdvky1wgxQ0lRLk5BU0RBUUdTOkFNQVQuSVFfREVCVF9FUVVJVl9PUEVSX0xFQVNFLkZZMjAxMQEAAABe1QMAAgAAAAMzNTIBCAAAAAUAAAABMQEAAAAKMTY0OTE5OTQ1OAMAAAADMTYwAgAAAAUyMTY3MQQAAAABMAcAAAAIOS82LzIwMTkIAAAACjEwLzMwLzIwMTEJAAAAATARgm8v+TLXCHugYnb5MtcIJ0NJUS5UU0U6NjkyMC5JUV9FQklUREFfQ0FQRVhfSU5ULkZZMjAxOAEAAABDIFIAAwAAAAAA8QghK/ky1wjdyUR3+TLXCClDSVEuTkFTREFRR1M6VEVSLklRX0JBU0lDX0VQU19JTkNMLkZZMjAwNwEAAAAIcgEAAgAAAAgwLjQyMjI5NgEIAAAABQAAAAExAQAAAAoxMzQxODIxNDk0AwAAAAMxNjACAAAAATkEAAAAATAHAAAACDkvNi8yMDE5CAAAAAoxMi8zMS8yMDA3CQAAAAEw1tASLfky1wg1+vN2+TLXCCZDSVEuVFNFOjc3MzUuSVFfTkVUX0RFQlRfRUJJVERBLkZZMjAxNAEAAAAFVw0AAgAAAAgwLjU2MDMyOAEIAAAABQAAAAExAQAAAAoxNjg5MDU2NjQ4AwAAAAI3OQIAAAAENDE5MwQAAAABMAcAAAAIOS82LzIwMTkIAAAACTMvMzEvMjAxNAkAAAABMDBGICv5MtcIJqJLd/ky1wgtQ0lRLk5BU0RBUUdTOktMQUMuSVFfUFJPVl9CQURfREVC</t>
  </si>
  <si>
    <t>VFNfQ0YuRlkyMDE4AQAAAHFOBAADAAAAAADeqRIt+TLXCCFByHb5MtcIJENJUS5OQVNEQVFHUzpURVIuSVFfUEFSVF9USU1FLkZZMjAxNAEAAAAIcgEAAwAAAAAAh7F2LPky1wgOH+R2+TLXCB9DSVEuVFNFOjc3MjkuSVFfQlZfU0hBUkUuRlkyMDE0AQAAAK1aDQACAAAACjE1NjUuMDIwMDUBCAAAAAUAAAABMQEAAAAKMTY4NjYzODIxNAMAAAACNzkCAAAABDQwMjAEAAAAATAHAAAACDkvNi8yMDE5CAAAAAkzLzMxLzIwMTQJAAAAATCdMogw+TLXCKRiK3b5MtcIKkNJUS5UU0U6NjE0Ni5JUV9DVVJSRU5UX1BPUlRfTEVBU0VTLkZZMjAxMAEAAACUdw0AAwAAAAAAoz5AMfky1wjXpPd1+TLXCCJDSVEuVFNFOjgwMzYuSVFfRUJJVF9NQVJHSU4uRlkyMDE3AQAAAJ9eDQACAAAABjguOTI5MwEIAAAABQAAAAExAQAAAAoxODQ4NTE0NjU5AwAAAAI3OQIAAAAENDA1MwQAAAABMAcAAAAIOS82LzIwMTkIAAAACTMvMzEvMjAxNwkAAAABMBgwaiv5MtcIu8gvd/ky1wgmQ0lRLkVOWFRBTTpBU01MLklRX0ZJTklTSEVEX0lOVi5GWTIwMTYBAAAAKO8FAAIAAAAGMTA3My40AQgAAAAFAAAAATEBAAAACjE5NDM4NzcyNTcDAAAAAjUwAgAAAAQzMDc1BAAAAAEwBwAAAAg5LzYvMjAxOQgAAAAKMTIvMzEvMjAxNgkAAAABMGuXOC75MtcIOi2wdvky1wgrQ0lRLk5BU0RBUUdTOkFNQVQuSVFfTE9BTlNfUkVDRUlWX0xULkZZ</t>
  </si>
  <si>
    <t>MjAwOQEAAABe1QMAAwAAAAAAFw1vL/ky1wiCXVd2+TLXCC1DSVEuVFNFOjgwMzYuSVFfQ0FTSF9DT05WRVJTSU9OLkZZMjAxNC4uLi5KUFkBAAAAn14NAAIAAAAJNTQuNjk0ODg1AQgAAAAFAAAAATEBAAAACjE2ODQyOTgzODQDAAAAAjc5AgAAAAQ0MTg0BAAAAAEwBwAAAAg5LzYvMjAxOQgAAAAJMy8zMS8yMDE0CQAAAAEwRQofKvky1wjlEXF3+TLXCClDSVEuRU5YVEFNOkFTTUwuSVFfT1RIRVJfTFRfQVNTRVRTLkZZMjAxMwEAAAAo7wUAAgAAAAcyNjMuMzUzAQgAAAAFAAAAATEBAAAACjE3MTg0MjA5MjcDAAAAAjUwAgAAAAQxMDYwBAAAAAEwBwAAAAg5LzYvMjAxOQgAAAAKMTIvMzEvMjAxMwkAAAABMG1eIi75MtcIPPWudvky1wgkQ0lRLlRTRTo2OTIwLklRX0NVUlJFTlRfUkFUSU8uRlkyMDExAQAAAEMgUgACAAAABjMuMDc0MwEIAAAABQAAAAExAQAAAAoxNDc3OTEzODM1AwAAAAI3OQIAAAAENDAzMAQAAAABMAcAAAAIOS82LzIwMTkIAAAACTYvMzAvMjAxMQkAAAABMIS7ICv5MtcIpbgZd/ky1wgqQ0lRLk5BU0RBUUdTOktMQUMuSVFfUFJFRl9ESVZfT1RIRVIuRlkyMDE1AQAAAHFOBAADAAAAAAADZHst+TLXCFPlpXb5MtcILkNJUS5UU0U6NzcyOS5JUV9NSU5PUklUWV9JTlRFUkVTVF9UT1RBTC5GWTIwMTgBAAAArVoNAAIAAAADMzY4AQgAAAAFAAAAATEBAAAACjE4OTUwMDI0ODADAAAAAjc5</t>
  </si>
  <si>
    <t>AgAAAAQxMzEyBAAAAAEwBwAAAAg5LzYvMjAxOQgAAAAJMy8zMS8yMDE4CQAAAAEwprdLMPky1wjfUiN2+TLXCCRDSVEuVFNFOjc3MzUuSVFfQ1VSUkVOVF9SQVRJTy5GWTIwMTEBAAAABVcNAAIAAAAIMS4yMzg5MTYBCAAAAAUAAAABMQEAAAAKMTQ2MjcxMjQ2OAMAAAACNzkCAAAABDQwMzAEAAAAATAHAAAACDkvNi8yMDE5CAAAAAkzLzMxLzIwMTEJAAAAATA1HyAr+TLXCEzlJXf5MtcIKkNJUS5OQVNEQVFHUzpURVIuSVFfTkVUX0RFQlRfSVNTVUVELkZZMjAxMwEAAAAIcgEAAgAAAAYtMi41MzQBCAAAAAUAAAABMQEAAAAKMTc3ODY2ODE2MwMAAAADMTYwAgAAAAQyMDAzBAAAAAEwBwAAAAg5LzYvMjAxOQgAAAAKMTIvMzEvMjAxMwkAAAABMEAI8Sz5MtcIs9S1dvky1wggQ0lRLlRTRTo2MTQ2LklRX09USEVSX1JFVi5GWTIwMTkBAAAAlHcNAAMAAAAAAPz1ljD5MtcIeooydvky1wgiQ0lRLkVOWFRBTTpBU01MLklRX1RPVEFMX0NBLkZZMjAxNQEAAAAo7wUAAgAAAAg3NTEzLjIzOQEIAAAABQAAAAExAQAAAAoxODczMzg5MDQzAwAAAAI1MAIAAAAEMTAwOAQAAAABMAcAAAAIOS82LzIwMTkIAAAACjEyLzMxLzIwMTUJAAAAATB+cDgu+TLXCP6KlHb5MtcIH0NJUS5OQVNEQVFHUzpURVIuSVFfTEFORC5GWTIwMTIBAAAACHIBAAIAAAAGMTYuNTYxAQgAAAAFAAAAATEBAAAACjE3MjExNzAyMjEDAAAAAzE2</t>
  </si>
  <si>
    <t>MAIAAAAEMzA5OAQAAAABMAcAAAAIOS82LzIwMTkIAAAACjEyLzMxLzIwMTIJAAAAATAl4fAs+TLXCC9n6Hb5MtcILENJUS5OQVNEQVFHUzpLTEFDLklRX0RBWVNfUEFZQUJMRV9PVVQuRlkyMDEwAQAAAHFOBAACAAAACTM2LjkyNzQxNQEIAAAABQAAAAExAQAAAAoxNTU4MTQ4MTE2AwAAAAMxNjACAAAABDQxODMEAAAAATAHAAAACDkvNi8yMDE5CAAAAAk2LzMwLzIwMTAJAAAAATCaWGQq+TLXCIA/YXf5MtcIKUNJUS5OQVNEQVFHUzpBTUFULklRX0VCSVREQV9NQVJHSU4uRlkyMDE0AQAAAF7VAwACAAAABzIxLjM3MzQBCAAAAAUAAAABMQEAAAAKMTgyMjgwMTQ1OAMAAAADMTYwAgAAAAQ0MDQ3BAAAAAEwBwAAAAg5LzYvMjAxOQgAAAAKMTAvMjYvMjAxNAkAAAABMODjYyr5MtcIgwdZd/ky1wgqQ0lRLk5BU0RBUUdTOktMQUMuSVFfUFJPVl9CQURfREVCVFMuRlkyMDExAQAAAHFOBAADAAAAAAAi73ot+TLXCNiDxXb5MtcIJUNJUS5UU0U6ODAzNS5JUV9MVF9ERUJUX0VRVUlUWS5GWTIwMTEBAAAAwFkNAAMAAAAAAD+7aSv5MtcI1iIld/ky1wgrQ0lRLlRTRTo2MTQ2LklRX1JFVFVSTl9DT01NT05fRVFVSVRZLkZZMjAxNAEAAACUdw0AAgAAAAcxMC40MDAyAQgAAAAFAAAAATEBAAAACjE2ODY2MzgwODYDAAAAAjc5AgAAAAUzMzMyMAQAAAABMAcAAAAIOS82LzIwMTkIAAAACTMvMzEvMjAxNAkAAAABMN5W</t>
  </si>
  <si>
    <t>ISv5MtcIo2Qid/ky1wgmQ0lRLlRTRTo4MDM1LklRX0xUX0RFQlRfQ0FQSVRBTC5GWTIwMTMBAAAAwFkNAAMAAAAAAD+7aSv5MtcI/XA6d/ky1wglQ0lRLlRTRTo2OTIwLklRX0NBUElUQUxfTEVBU0VTLkZZMjAxNQEAAABDIFIAAwAAAAAAXLuRMfky1wj1xOt1+TLXCCZDSVEuTkFTREFRR1M6TFJDWC5JUV9DQVNIX0VRVUlWLkZZMjAxNwEAAAC/dwAAAgAAAAgyMzc3LjUzNAEIAAAABQAAAAExAQAAAAoxOTc3OTgyMTAxAwAAAAMxNjACAAAABDEwOTYEAAAAATAHAAAACDkvNi8yMDE5CAAAAAk2LzI1LzIwMTcJAAAAATB2jUEv+TLXCCIKYHb5MtcIKkNJUS5OQVNEQVFHUzpLTEFDLklRX09USEVSX0NMX1NVUFBMLkZZMjAxNwEAAABxTgQAAgAAAAcxNDAuNjQ2AQgAAAAFAAAAATEBAAAACjE5NzcwNTcxMTcDAAAAAzE2MAIAAAAEMTA1NwQAAAABMAcAAAAIOS82LzIwMTkIAAAACTYvMzAvMjAxNwkAAAABMO2CEi35MtcIHlHgdvky1wgeQ0lRLlRTRTo3NzM1LklRX0xUX0RFQlQuRlkyMDEwAQAAAAVXDQACAAAABTQ4MTk0AQgAAAAFAAAAATEBAAAACjEzODI2NjExNTYDAAAAAjc5AgAAAAQxMDQ5BAAAAAEwBwAAAAg5LzYvMjAxOQgAAAAJMy8zMS8yMDEwCQAAAAEwNHmbMvky1wi499l1+TLXCChDSVEuRU5YVEFNOkFTTUwuSVFfT1RIRVJfQ0FfU1VQUEwuRlkyMDE0AQAAACjvBQACAAAABjE2MS4yOQEIAAAA</t>
  </si>
  <si>
    <t>BQAAAAExAQAAAAoxNzc0OTYzMDA5AwAAAAI1MAIAAAAEMTA1NQQAAAABMAcAAAAIOS82LzIwMTkIAAAACjEyLzMxLzIwMTQJAAAAATCVSTgu+TLXCEhiynb5MtcII0NJUS5OQVNEQVFHUzpMUkNYLklRX1NUX0RFQlQuRlkyMDEzAQAAAL93AAADAAAAAABgwXwv+TLXCD3SQnb5MtcIKkNJUS5OQVNEQVFHUzpLTEFDLklRX0NBUElUQUxfTEVBU0VTLkZZMjAxNwEAAABxTgQAAwAAAAAA7YISLfky1whoEfN2+TLXCC9DSVEuTkFTREFRR1M6S0xBQy5JUV9JTkNfVEFYX1BBWV9DVVJSRU5ULkZZMjAxMwEAAABxTgQAAgAAAAYxMS4wNzYBCAAAAAUAAAABMQEAAAAKMTc0OTQzNjk5MgMAAAADMTYwAgAAAAQxMDk0BAAAAAEwBwAAAAg5LzYvMjAxOQgAAAAJNi8zMC8yMDEzCQAAAAEwDD17Lfky1wjKorl2+TLXCCZDSVEuVFNFOjgwMzYuSVFfQ0FTSF9DT05WRVJTSU9OLkZZMjAxMQEAAACfXg0AAgAAAAk1MC40NDE5MDUBCAAAAAUAAAABMQEAAAAKMTQ1OTUxMDA0OAMAAAACNzkCAAAABDQxODQEAAAAATAHAAAACDkvNi8yMDE5CAAAAAkzLzMxLzIwMTEJAAAAATAhCWor+TLXCHL7HXf5MtcIK0NJUS5UU0U6NjkyMC5JUV9NSU5PUklUWV9JTlRFUkVTVF9JUy5GWTIwMTYBAAAAQyBSAAMAAAAAAFy7kTH5MtcIb6PNdfky1wgZQ0lRLlRTRTo2OTIwLklRX0FSLkZZMjAwOAEAAABDIFIAAgAAAAg1MDY4Ljk2NQEIAAAA</t>
  </si>
  <si>
    <t>BQAAAAExAQAAAAoxMTcyOTQ0MjU3AwAAAAI3OQIAAAAEMTAyMQQAAAABMAcAAAAIOS82LzIwMTkIAAAACTYvMzAvMjAwOAkAAAABMAZ/TzL5MtcIq8Xddfky1wgqQ0lRLk5BU0RBUUdTOktMQUMuSVFfQkFTSUNfRVBTX0VYQ0wuRlkyMDEwAQAAAHFOBAACAAAACDEuMjQ0MDUyAQgAAAAFAAAAATEBAAAACjE1NTgxNDgxMTYDAAAAAzE2MAIAAAAEMzA2NAQAAAABMAcAAAAIOS82LzIwMTkIAAAACTYvMzAvMjAxMAkAAAABMCLvei35MtcIlDikdvky1wggQ0lRLlRTRTo3NzI5LklRX1RPVEFMX1JFVi5GWTIwMTUBAAAArVoNAAIAAAAFNjY0NDUBCAAAAAUAAAABMQEAAAAKMTc0NTM3ODYxMgMAAAACNzkCAAAAAjI4BAAAAAEwBwAAAAg5LzYvMjAxOQgAAAAJMy8zMS8yMDE1CQAAAAEwzUJLMPky1wig+Bh2+TLXCCpDSVEuTkFTREFRR1M6TFJDWC5JUV9PVEhFUl9PUEVSX0FDVC5GWTIwMTEBAAAAv3cAAAIAAAAHLTEzLjA2MgEIAAAABQAAAAExAQAAAAoxNjMzNzkwNjM4AwAAAAMxNjACAAAABDIwNDcEAAAAATAHAAAACDkvNi8yMDE5CAAAAAk2LzI2LzIwMTEJAAAAATCbmnwv+TLXCPK3b3b5MtcIJkNJUS5OQVNEQVFHUzpURVIuSVFfU0FMRV9QUEVfQ0YuRlkyMDE4AQAAAAhyAQADAAAAAAAi/3Ys+TLXCNt0Dnf5MtcIK0NJUS5OQVNEQVFHUzpLTEFDLklRX0RFRl9UQVhfTElBQl9MVC5GWTIwMTkBAAAAcU4E</t>
  </si>
  <si>
    <t>AAIAAAAHNzAyLjI4NQEIAAAABQAAAAExAQAAAAoxOTc3MDU3MTMzAwAAAAMxNjACAAAABDEwMjcEAAAAATAHAAAACDkvNi8yMDE5CAAAAAk2LzMwLzIwMTkJAAAAATDW0BIt+TLXCMRnwXb5MtcIHkNJUS5OQVNEQVFHUzpMUkNYLklRX0dQLkZZMjAxOAEAAAC/dwAAAgAAAAg1MTY1LjAzMgEIAAAABQAAAAExAQAAAAoxOTc3OTgyMTM4AwAAAAMxNjACAAAAAjEwBAAAAAEwBwAAAAg5LzYvMjAxOQgAAAAJNi8yNC8yMDE4CQAAAAEwdo1BL/ky1wiBAHJ2+TLXCChDSVEuRU5YVEFNOkFTTUwuSVFfTkVUX1JFTlRBTF9FWFAuRlkyMDEyAQAAACjvBQADAAAAAACtNyIu+TLXCDShk3b5MtcIIUNJUS5UU0U6ODAzNi5JUV9DT01NT05fUkVQLkZZMjAxNwEAAACfXg0AAgAAAAItNwEIAAAABQAAAAExAQAAAAoxODQ4NTE0NjU5AwAAAAI3OQIAAAAEMjE2NAQAAAABMAcAAAAIOS82LzIwMTkIAAAACTMvMzEvMjAxNwkAAAABMLxerDL5MtcI1I3Odfky1wgqQ0lRLk5BU0RBUUdTOlRFUi5JUV9ORVRfREVCVF9FQklUREEuRlkyMDE0AQAAAAhyAQADAAAAAk5NAQgAAAAFAAAAATEBAAAACjE4MzAyOTA4MDYDAAAAAzE2MAIAAAAENDE5MwQAAAABMAcAAAAIOS82LzIwMTkIAAAACjEyLzMxLzIwMTQJAAAAATAT7O0p+TLXCADbWnf5MtcIIkNJUS5UU0U6NjkyMC5JUV9HQUlOX0lOVkVTVC5GWTIwMTkBAAAAQyBSAAMAAAAA</t>
  </si>
  <si>
    <t>AL0KkjH5MtcICBobdvky1wghQ0lRLkVOWFRBTTpBU01MLklRX1dJUF9JTlYuRlkyMDEzAQAAACjvBQACAAAACDE1NDkuMTE5AQgAAAAFAAAAATEBAAAACjE3MTg0MjA5MjcDAAAAAjUwAgAAAAQzMjE5BAAAAAEwBwAAAAg5LzYvMjAxOQgAAAAKMTIvMzEvMjAxMwkAAAABMG1eIi75MtcIryaHdvky1wgZQ0lRLlRTRTo3NzI5LklRX0FELkZZMjAxOAEAAACtWg0AAwAAAAAAprdLMPky1whs6Sx2+TLXCCxDSVEuVFNFOjc3MjkuSVFfTkVUX0RFQlRfRUJJVERBX0NBUEVYLkZZMjAxMwEAAACtWg0AAwAAAAJOTQEIAAAABQAAAAExAQAAAAoxNjI1NzY0Mjk4AwAAAAI3OQIAAAAFMjMzMTQEAAAAATAHAAAACDkvNi8yMDE5CAAAAAkzLzMxLzIwMTMJAAAAATAeVvcq+TLXCMhaSXf5MtcIJENJUS5UU0U6ODAzNi5JUV9FQklUREFfTUFSR0lOLkZZMjAxNwEAAACfXg0AAgAAAAcxMC41NjIzAQgAAAAFAAAAATEBAAAACjE4NDg1MTQ2NTkDAAAAAjc5AgAAAAQ0MDQ3BAAAAAEwBwAAAAg5LzYvMjAxOQgAAAAJMy8zMS8yMDE3CQAAAAEwGDBqK/ky1whM5SV3+TLXCCRDSVEuVFNFOjgwMzUuSVFfRUJJVERBX01BUkdJTi5GWTIwMDgBAAAAwFkNAAIAAAAHMjEuNTU5MgEIAAAABQAAAAExAQAAAAoxMDUzNDgwODQ0AwAAAAI3OQIAAAAENDA0NwQAAAABMAcAAAAIOS82LzIwMTkIAAAACTMvMzEvMjAwOAkAAAABMJaUaSv5</t>
  </si>
  <si>
    <t>MtcI2uocd/ky1wgtQ0lRLk5BU0RBUUdTOkxSQ1guSVFfR1dfSU5UQU5fQU1PUlRfQ0YuRlkyMDE0AQAAAL93AAACAAAABTE2My4yAQgAAAAFAAAAATEBAAAACjE4MDQ0MjQ4MTIDAAAAAzE2MAIAAAAEMjE4MgQAAAABMAcAAAAIOS82LzIwMTkIAAAACTYvMjkvMjAxNAkAAAABMPs/QS/5MtcIUeg6dvky1wgrQ0lRLkVOWFRBTTpBU01MLklRX1RPVEFMX0RJVl9QQUlEX0NGLkZZMjAxMQEAAAAo7wUAAgAAAAgtMTcyLjY0NQEIAAAABQAAAAExAQAAAAoxNTg3NTU3Mzg0AwAAAAI1MAIAAAAEMjAyMgQAAAABMAcAAAAIOS82LzIwMTkIAAAACjEyLzMxLzIwMTEJAAAAATCtNyIu+TLXCDShk3b5MtcIJUNJUS5UU0U6NjE0Ni5JUV9ESUxVVF9FUFNfSU5DTC5GWTIwMTYBAAAAlHcNAAIAAAAGNjQyLjI0AQgAAAAFAAAAATEBAAAACjE3OTg1ODcwMjYDAAAAAjc5AgAAAAE4BAAAAAEwBwAAAAg5LzYvMjAxOQgAAAAJMy8zMS8yMDE2CQAAAAEwE6iWMPky1wj3eTF2+TLXCCFDSVEuTkFTREFRR1M6TFJDWC5JUV9DQVBFWC5GWTIwMDkBAAAAv3cAAAIAAAAHLTQ0LjI4MgEIAAAABQAAAAExAQAAAAoxNDY3NDc0NTIyAwAAAAMxNjACAAAABDIwMjEEAAAAATAHAAAACDkvNi8yMDE5CAAAAAk2LzI4LzIwMDkJAAAAATCyTHwv+TLXCOpMXXb5MtcIJUNJUS5OQVNEQVFHUzpMUkNYLklRX0RJVkVTVF9DRi5GWTIwMTUBAAAA</t>
  </si>
  <si>
    <t>v3cAAAIAAAAGNDEuMjEyAQgAAAAFAAAAATEBAAAACjE4NTQxMzAyMzQDAAAAAzE2MAIAAAAEMjA3NwQAAAABMAcAAAAIOS82LzIwMTkIAAAACTYvMjgvMjAxNQkAAAABMIBmQS/5MtcIUhF6dvky1wgkQ0lRLkVOWFRBTTpBU01MLklRX1RPVEFMX0xJQUIuRlkyMDE0AQAAACjvBQACAAAACDQ3MDEuNDgxAQgAAAAFAAAAATEBAAAACjE3NzQ5NjMwMDkDAAAAAjUwAgAAAAQxMjc2BAAAAAEwBwAAAAg5LzYvMjAxOQgAAAAKMTIvMzEvMjAxNAkAAAABMJVJOC75MtcIC2SUdvky1wgnQ0lRLk5BU0RBUUdTOlRFUi5JUV9HUk9TU19NQVJHSU4uRlkyMDA4AQAAAAhyAQACAAAABzQ2LjI4ODkBCAAAAAUAAAABMQEAAAAKMTQzNDQzOTM0OQMAAAADMTYwAgAAAAQ0MDc0BAAAAAEwBwAAAAg5LzYvMjAxOQgAAAAKMTIvMzEvMjAwOAkAAAABMKzF7Sn5MtcIinx1d/ky1wglQ0lRLk5BU0RBUUdTOkxSQ1guSVFfTUFDSElORVJZLkZZMjAxNAEAAAC/dwAAAgAAAAc3NjMuODk4AQgAAAAFAAAAATEBAAAACjE4MDQ0MjQ4MTIDAAAAAzE2MAIAAAAEMzExNAQAAAABMAcAAAAIOS82LzIwMTkIAAAACTYvMjkvMjAxNAkAAAABMPs/QS/5MtcIkc1Ldvky1wgfQ0lRLlRTRTo2OTIwLklRX09QRVJfSU5DLkZZMjAxMQEAAABDIFIAAgAAAAQyNDQyAQgAAAAFAAAAATEBAAAACjE0Nzc5MTM4MzUDAAAAAjc5AgAAAAIyMQQAAAABMAcA</t>
  </si>
  <si>
    <t>AAAIOS82LzIwMTkIAAAACTYvMzAvMjAxMQkAAAABMEJzpDH5MtcIYT/qdfky1wggQ0lRLlRTRTo2MTQ2LklRX1NHQV9TVVBQTC5GWTIwMTEBAAAAlHcNAAIAAAAFMTk3NzcBCAAAAAUAAAABMQEAAAAKMTQ2MTY4MDA0OAMAAAACNzkCAAAAAzEwMgQAAAABMAcAAAAIOS82LzIwMTkIAAAACTMvMzEvMjAxMQkAAAABMKM+QDH5MtcIjzAvdvky1wglQ0lRLk5BU0RBUUdTOkxSQ1guSVFfRElWRVNUX0NGLkZZMjAwNwEAAAC/dwAAAwAAAAAA7QVMMPky1wjiLHd2+TLXCC1DSVEuTkFTREFRR1M6QU1BVC5JUV9DVVJSRU5UX1BPUlRfREVCVC5GWTIwMTIBAAAAXtUDAAMAAAAAAPGoby/5MtcIW8JPdvky1wgnQ0lRLlRTRTo2OTIwLklRX0NIQU5HRV9JTlZFTlRPUlkuRlkyMDA5AQAAAEMgUgACAAAACC0xNzAuMzUzAQgAAAAFAAAAATEBAAAACjE0MDQ5OTQxMDkDAAAAAjc5AgAAAAQyMDk5BAAAAAEwBwAAAAg5LzYvMjAxOQgAAAAJNi8zMC8yMDA5CQAAAAEwTUykMfky1wiCyul1+TLXCCZDSVEuVFNFOjc3MzUuSVFfU0FMRVNfTUFSS0VUSU5HLkZZMjAxMAEAAAAFVw0AAgAAAAQyMzUyAQgAAAAFAAAAATEBAAAACjEzODI2NjExNTYDAAAAAjc5AgAAAAUyMTU2MQQAAAABMAcAAAAIOS82LzIwMTkIAAAACTMvMzEvMjAxMAkAAAABMDR5mzL5MtcIfjnQdfky1wghQ0lRLk5BU0RBUUdTOkxSQ1guSVFfRUJJVEEuRlky</t>
  </si>
  <si>
    <t>MDE1AQAAAL93AAACAAAACDEwMzUuMDA0AQgAAAAFAAAAATEBAAAACjE4NTQxMzAyMzQDAAAAAzE2MAIAAAAGMTAwNjg5BAAAAAEwBwAAAAg5LzYvMjAxOQgAAAAJNi8yOC8yMDE1CQAAAAEw+z9BL/ky1wgbaWh2+TLXCCpDSVEuTkFTREFRR1M6QU1BVC5JUV9HQUlOX0FTU0VUU19DRi5GWTIwMTABAAAAXtUDAAIAAAACMjABCAAAAAUAAAABMQEAAAAKMTU3OTk2NDY0MwMAAAADMTYwAgAAAAQyMDI2BAAAAAEwBwAAAAg5LzYvMjAxOQgAAAAKMTAvMzEvMjAxMAkAAAABMBBbby/5MtcIZtJXdvky1wgjQ0lRLkVOWFRBTTpBU01MLklRX0ZVTExfVElNRS5GWTIwMTIBAAAAKO8FAAIAAAAEODQ5NwBtXiIu+TLXCKabjnb5MtcILkNJUS5OQVNEQVFHUzpBTUFULklRX0RBWVNfSU5WRU5UT1JZX09VVC5GWTIwMDkBAAAAXtUDAAIAAAAKMTgzLjU5ODY4OAEIAAAABQAAAAExAQAAAAoxNDg1NzIyNDQyAwAAAAMxNjACAAAABDQwMzUEAAAAATAHAAAACDkvNi8yMDE5CAAAAAoxMC8yNS8yMDA5CQAAAAEw6btjKvky1wiSBhp3+TLXCCRDSVEuVFNFOjc3MjkuSVFfQ0FTSF9JTlRFUkVTVC5GWTIwMTUBAAAArVoNAAIAAAACMzQBCAAAAAUAAAABMQEAAAAKMTc0NTM3ODYxMgMAAAACNzkCAAAABDMwMjgEAAAAATAHAAAACDkvNi8yMDE5CAAAAAkzLzMxLzIwMTUJAAAAATA5c0sw+TLXCA5NEHb5MtcIKENJUS5UU0U6Nzcy</t>
  </si>
  <si>
    <t>OS5JUV9DVVJSRU5UX1BPUlRfREVCVC5GWTIwMTQBAAAArVoNAAIAAAADNDAwAQgAAAAFAAAAATEBAAAACjE2ODY2MzgyMTQDAAAAAjc5AgAAAAQxMjk3BAAAAAEwBwAAAAg5LzYvMjAxOQgAAAAJMy8zMS8yMDE0CQAAAAEwnTKIMPky1whQKgd2+TLXCCJDSVEuVFNFOjgwMzYuSVFfUVVJQ0tfUkFUSU8uRlkyMDEyAQAAAJ9eDQACAAAACDEuNTU1NTM1AQgAAAAFAAAAATEBAAAACjE1NTMyMzk2NjMDAAAAAjc5AgAAAAQ0MTIxBAAAAAEwBwAAAAg5LzYvMjAxOQgAAAAJMy8zMS8yMDEyCQAAAAEwIQlqK/ky1whtexp3+TLXCCpDSVEuTkFTREFRR1M6S0xBQy5JUV9CQVNJQ19FUFNfSU5DTC5GWTIwMTYBAAAAcU4EAAIAAAAHNC41MTkzMgEIAAAABQAAAAExAQAAAAoxODk4OTM2MTA2AwAAAAMxNjACAAAAATkEAAAAATAHAAAACDkvNi8yMDE5CAAAAAk2LzMwLzIwMTYJAAAAATAbWxIt+TLXCJqzunb5MtcIJ0NJUS5UU0U6NjE0Ni5JUV9FQklUREFfQ0FQRVhfSU5ULkZZMjAxNwEAAACUdw0AAgAAAAo2NDcuMjYxOTA0AQgAAAAFAAAAATEBAAAACjE4NDg1ODExMDcDAAAAAjc5AgAAAAQ0MTkxBAAAAAEwBwAAAAg5LzYvMjAxOQgAAAAJMy8zMS8yMDE3CQAAAAEwLi/3Kvky1wiYnE13+TLXCCpDSVEuVFNFOjY5MjAuSVFfSU5DX1RBWF9QQVlfQ1VSUkVOVC5GWTIwMTUBAAAAQyBSAAIAAAADOTE2AQgAAAAFAAAA</t>
  </si>
  <si>
    <t>ATEBAAAACjE3NTkzOTk3NjQDAAAAAjc5AgAAAAQxMDk0BAAAAAEwBwAAAAg5LzYvMjAxOQgAAAAJNi8zMC8yMDE1CQAAAAEwXLuRMfky1wgwn+t1+TLXCClDSVEuTkFTREFRR1M6VEVSLklRX09USEVSX0NMX1NVUFBMLkZZMjAxNgEAAAAIcgEAAgAAAAU4LjI1MwEIAAAABQAAAAExAQAAAAoxOTQ4MDk5Mzc4AwAAAAMxNjACAAAABDEwNTcEAAAAATAHAAAACDkvNi8yMDE5CAAAAAoxMi8zMS8yMDE2CQAAAAEwL9h2LPky1wiywOR2+TLXCCVDSVEuVFNFOjYxNDYuSVFfT1RIRVJfQ0xfU1VQUEwuRlkyMDEyAQAAAJR3DQACAAAABDY5ODYBCAAAAAUAAAABMQEAAAAKMTU1NDMzNzI5MAMAAAACNzkCAAAABDEwNTcEAAAAATAHAAAACDkvNi8yMDE5CAAAAAkzLzMxLzIwMTIJAAAAATCWZUAx+TLXCHsUHXb5MtcIJkNJUS5UU0U6NjE0Ni5JUV9PVEhFUl9MVF9BU1NFVFMuRlkyMDA5AQAAAJR3DQACAAAABDU4NTQBCAAAAAUAAAABMQEAAAAKMTM4MDUyODMyMgMAAAACNzkCAAAABDEwNjAEAAAAATAHAAAACDkvNi8yMDE5CAAAAAkzLzMxLzIwMDkJAAAAATCqF0Ax+TLXCLSULnb5MtcII0NJUS5UU0U6NzczNS5JUV9HUk9TU19NQVJHSU4uRlkyMDE4AQAAAAVXDQACAAAABzMyLjI3NDkBCAAAAAUAAAABMQEAAAAKMTg5NTAwMjEzMQMAAAACNzkCAAAABDQwNzQEAAAAATAHAAAACDkvNi8yMDE5CAAAAAkzLzMxLzIw</t>
  </si>
  <si>
    <t>MTgJAAAAATAwRiAr+TLXCIU+MHf5MtcIJkNJUS5OQVNEQVFHUzpMUkNYLklRX0NBU0hfVEFYRVMuRlkyMDE2AQAAAL93AAACAAAABjM5Ljc0NQEIAAAABQAAAAExAQAAAAoxOTAwNzEzMDY2AwAAAAMxNjACAAAABDMwNTMEAAAAATAHAAAACDkvNi8yMDE5CAAAAAk2LzI2LzIwMTYJAAAAATCAZkEv+TLXCJmycXb5MtcIMENJUS5OQVNEQVFHUzpURVIuSVFfSU1QVVRfT1BFUl9MRUFTRV9ERVBSLkZZMjAxMQEAAAAIcgEAAgAAAAktMi40MjgxODcBCAAAAAUAAAABMQEAAAAKMTY2MTEwNDE5MwMAAAADMTYwAgAAAAUyMTY3MwQAAAABMAcAAAAIOS82LzIwMTkIAAAACjEyLzMxLzIwMTEJAAAAATBRufAs+TLXCGzA4nb5MtcILENJUS5OQVNEQVFHUzpURVIuSVFfRklYRURfQVNTRVRfVFVSTlMuRlkyMDEyAQAAAAhyAQACAAAACDYuNjUzNzYxAQgAAAAFAAAAATEBAAAACjE3MjExNzAyMjEDAAAAAzE2MAIAAAAENDA2NgQAAAABMAcAAAAIOS82LzIwMTkIAAAACjEyLzMxLzIwMTIJAAAAATAT7O0p+TLXCFxxcnf5MtcIK0NJUS5OQVNEQVFHUzpLTEFDLklRX1NBTEVTX01BUktFVElORy5GWTIwMTABAAAAcU4EAAMAAAAAACLvei35MtcIdjyqdvky1wgcQ0lRLkVOWFRBTTpBU01MLklRX0FFLkZZMjAxNAEAAAAo7wUAAgAAAAgyMjgyLjg1MgEIAAAABQAAAAExAQAAAAoxNzc0OTYzMDA5AwAAAAI1MAIAAAAEMTAx</t>
  </si>
  <si>
    <t>NgQAAAABMAcAAAAIOS82LzIwMTkIAAAACjEyLzMxLzIwMTQJAAAAATCVSTgu+TLXCKRfj3b5MtcIHUNJUS5OQVNEQVFHUzpURVIuSVFfUkUuRlkyMDA4AQAAAAhyAQACAAAACC0yODcuNzY5AQgAAAAFAAAAATEBAAAACjE0MzQ0MzkzNDkDAAAAAzE2MAIAAAAEMTIyMgQAAAABMAcAAAAIOS82LzIwMTkIAAAACjEyLzMxLzIwMDgJAAAAATBwa/As+TLXCKrW4Xb5MtcIIENJUS5UU0U6NjE0Ni5JUV9JTlZFTlRPUlkuRlkyMDExAQAAAJR3DQACAAAABTIzNzc3AQgAAAAFAAAAATEBAAAACjE0NjE2ODAwNDgDAAAAAjc5AgAAAAQxMDQzBAAAAAEwBwAAAAg5LzYvMjAxOQgAAAAJMy8zMS8yMDExCQAAAAEwoz5AMfky1wjE6Al2+TLXCChDSVEuTkFTREFRR1M6VEVSLklRX1VOTEVWRVJFRF9GQ0YuRlkyMDA4AQAAAAhyAQACAAAACTEyLjg3MTg3NQEIAAAABQAAAAExAQAAAAoxNDM0NDM5MzQ5AwAAAAMxNjACAAAABDQ0MjMEAAAAATAHAAAACDkvNi8yMDE5CAAAAAoxMi8zMS8yMDA4CQAAAAEwL5PwLPky1wigJNB2+TLXCCBDSVEuTkFTREFRR1M6S0xBQy5JUV9MQU5ELkZZMjAwOAEAAABxTgQAAgAAAAY3My43MTUBCAAAAAUAAAABMQEAAAAKMTM5MDk5MDkxOAMAAAADMTYwAgAAAAQzMDk4BAAAAAEwBwAAAAg5LzYvMjAxOQgAAAAJNi8zMC8yMDA4CQAAAAEwWuU4Lvky1wicwMR2+TLXCB1DSVEuTkFTREFRR1M6</t>
  </si>
  <si>
    <t>VEVSLklRX0RPLkZZMjAwOQEAAAAIcgEAAgAAAAUxLjUyNgEIAAAABQAAAAExAQAAAAoxNTI2MDU5MjUyAwAAAAMxNjACAAAAAjQwBAAAAAEwBwAAAAg5LzYvMjAxOQgAAAAKMTIvMzEvMjAwOQkAAAABMC+T8Cz5MtcIzQPCdvky1wgkQ0lRLk5BU0RBUUdTOlRFUi5JUV9NQUNISU5FUlkuRlkyMDA4AQAAAAhyAQACAAAABzYzMC40NDYBCAAAAAUAAAABMQEAAAAKMTQzNDQzOTM0OQMAAAADMTYwAgAAAAQzMTE0BAAAAAEwBwAAAAg5LzYvMjAxOQgAAAAKMTIvMzEvMjAwOAkAAAABMHBr8Cz5MtcIp/3Pdvky1wgkQ0lRLlRTRTo2MTQ2LklRX0NBU0hfSU5URVJFU1QuRlkyMDA5AQAAAJR3DQACAAAAAjcyAQgAAAAFAAAAATEBAAAACjEzODA1MjgzMjIDAAAAAjc5AgAAAAQzMDI4BAAAAAEwBwAAAAg5LzYvMjAxOQgAAAAJMy8zMS8yMDA5CQAAAAEwqhdAMfky1wi+cwl2+TLXCCpDSVEuTkFTREFRR1M6TFJDWC5JUV9ESUxVVF9FUFNfSU5DTC5GWTIwMTABAAAAv3cAAAIAAAAEMi43MQEIAAAABQAAAAExAQAAAAoxNTYwNTkwOTI3AwAAAAMxNjACAAAAATgEAAAAATAHAAAACDkvNi8yMDE5CAAAAAk2LzI3LzIwMTAJAAAAATCrc3wv+TLXCEsWeHb5MtcIJENJUS5UU0U6NjkyMC5JUV9FUVVJVFlfTUVUSE9ELkZZMjAxNAEAAABDIFIAAwAAAAAArZWRMfky1wgKd+t1+TLXCChDSVEuTkFTREFRR1M6TFJDWC5JUV9U</t>
  </si>
  <si>
    <t>T1RBTF9BU1NFVFMuRlkyMDE1AQAAAL93AAACAAAACDkzNjQuNjQ4AQgAAAAFAAAAATEBAAAACjE4NTQxMzAyMzQDAAAAAzE2MAIAAAAEMTAwNwQAAAABMAcAAAAIOS82LzIwMTkIAAAACTYvMjgvMjAxNQkAAAABMPs/QS/5MtcIjxZxdvky1wglQ0lRLk5BU0RBUUdTOktMQUMuSVFfUEFSVF9USU1FLkZZMjAxNAEAAABxTgQAAwAAAAAAA2R7Lfky1wgeMMB2+TLXCCtDSVEuTkFTREFRR1M6TFJDWC5JUV9BU1NFVF9XUklURURPV04uRlkyMDE0AQAAAL93AAACAAAAAi04AQgAAAAFAAAAATEBAAAACjE4MDQ0MjQ4MTIDAAAAAzE2MAIAAAACMzIEAAAAATAHAAAACDkvNi8yMDE5CAAAAAk2LzI5LzIwMTQJAAAAATADGUEv+TLXCDEbaHb5MtcIK0NJUS5UU0U6ODAzNS5JUV9OSV9BVkFJTF9FWENMX01BUkdJTi5GWTIwMTcBAAAAwFkNAAIAAAAGMTQuNDA2AQgAAAAFAAAAATEBAAAACjE4NDc3NjU0MzYDAAAAAjc5AgAAAAQ0MTgyBAAAAAEwBwAAAAg5LzYvMjAxOQgAAAAJMy8zMS8yMDE3CQAAAAEwNeJpK/ky1wjv6ip3+TLXCCRDSVEuVFNFOjYxNDYuSVFfQ1VSUkVOQ1lfR0FJTi5GWTIwMTIBAAAAlHcNAAIAAAADMjA4AQgAAAAFAAAAATEBAAAACjE1NTQzMzcyOTADAAAAAjc5AgAAAAIzOAQAAAABMAcAAAAIOS82LzIwMTkIAAAACTMvMzEvMjAxMgkAAAABMJZlQDH5MtcIW8wvdvky1wgpQ0lRLlRTRTo3NzI5</t>
  </si>
  <si>
    <t>LklRX0FTU0VUX1dSSVRFRE9XTl9DRi5GWTIwMTcBAAAArVoNAAMAAAAAALSQSzD5MtcIwsv+dfky1wgkQ0lRLlRTRTo4MDM2LklRX0VCSVREQV9NQVJHSU4uRlkyMDExAQAAAJ9eDQACAAAABjUuODMxNQEIAAAABQAAAAExAQAAAAoxNDU5NTEwMDQ4AwAAAAI3OQIAAAAENDA0NwQAAAABMAcAAAAIOS82LzIwMTkIAAAACTMvMzEvMjAxMQkAAAABMCEJaiv5MtcI/Hs2d/ky1wgnQ0lRLkVOWFRBTTpBU01MLklRX0NVUlJFTkNZX0dBSU4uRlkyMDE3AQAAACjvBQADAAAAAABrlzgu+TLXCBBMy3b5MtcIJUNJUS5OQVNEQVFHUzpLTEFDLklRX0lOVkVOVE9SWS5GWTIwMTQBAAAAcU4EAAIAAAAHNjU2LjQ1NwEIAAAABQAAAAExAQAAAAoxODAyMTI2NTIzAwAAAAMxNjACAAAABDEwNDMEAAAAATAHAAAACDkvNi8yMDE5CAAAAAk2LzMwLzIwMTQJAAAAATADZHst+TLXCHwoznb5MtcIKENJUS5OQVNEQVFHUzpURVIuSVFfSU1QQUlSTUVOVF9HVy5GWTIwMTUBAAAACHIBAAMAAAAAAIexdiz5MtcIbHrpdvky1wgsQ0lRLk5BU0RBUUdTOkFNQVQuSVFfQ0FTSF9PUEVSLkZZMjAwOS4uLi5KUFkBAAAAXtUDAAIAAAAJMzA2MzQuMzM1AQgAAAAFAAAAATEBAAAACjE0ODU3MjI0NDIDAAAAAjc5AgAAAAQyMDA2BAAAAAEwBwAAAAg5LzYvMjAxOQgAAAAKMTAvMjUvMjAwOQkAAAABMDAyHyr5MtcIkL6Ad/ky1wghQ0lRLlRT</t>
  </si>
  <si>
    <t>RTo3NzI5LklRX0lOQ19FUVVJVFkuRlkyMDE1AQAAAK1aDQADAAAAAADNQksw+TLXCH2wK3b5MtcIJUNJUS5FTlhUQU06QVNNTC5JUV9FQklUX01BUkdJTi5GWTIwMDcBAAAAKO8FAAIAAAAHMjIuNDQ3MQEIAAAABQAAAAExAQAAAAoxMzE3NjczMzg3AwAAAAI1MAIAAAAENDA1MwQAAAABMAcAAAAIOS82LzIwMTkIAAAACjEyLzMxLzIwMDcJAAAAATCzCmQq+TLXCIEtYHf5MtcIJENJUS5UU0U6NzcyOS5JUV9DVVJSRU5DWV9HQUlOLkZZMjAxOQEAAACtWg0AAgAAAAMzODUBCAAAAAUAAAABMQEAAAAKMTk2OTk1MDA5OAMAAAACNzkCAAAAAjM4BAAAAAEwBwAAAAg5LzYvMjAxOQgAAAAJMy8zMS8yMDE5CQAAAAEwprdLMPky1wgNkXZ2+TLXCCtDSVEuTkFTREFRR1M6QU1BVC5JUV9FRkZFQ1RfVEFYX1JBVEUuRlkyMDA4AQAAAF7VAwACAAAABzMxLjc5OTkBCAAAAAUAAAABMQEAAAAKMTQxNTY5MDAxOAMAAAADMTYwAgAAAAQ0Mzc2BAAAAAEwBwAAAAg5LzYvMjAxOQgAAAAKMTAvMjYvMjAwOAkAAAABMCjmbi/5MtcIor17dvky1wgrQ0lRLlRTRTo3NzI5LklRX01JTk9SSVRZX0lOVEVSRVNUX0NGLkZZMjAxOAEAAACtWg0AAwAAAAAAprdLMPky1wgrtzd2+TLXCCpDSVEuVFNFOjYxNDYuSVFfVE9UQUxfQ09NTU9OX0VRVUlUWS5GWTIwMTgBAAAAlHcNAAIAAAAGMjA1MTUzAQgAAAAFAAAAATEBAAAACjE4OTUw</t>
  </si>
  <si>
    <t>MDIyODIDAAAAAjc5AgAAAAQxMDA2BAAAAAEwBwAAAAg5LzYvMjAxOQgAAAAJMy8zMS8yMDE4CQAAAAEw/PWWMPky1whnjfF1+TLXCCdDSVEuVFNFOjc3MjkuSVFfVE9UQUxfT1RIRVJfT1BFUi5GWTIwMTcBAAAArVoNAAIAAAAFMTU5ODEBCAAAAAUAAAABMQEAAAAKMTg0ODY3MzQwNAMAAAACNzkCAAAAAzM4MAQAAAABMAcAAAAIOS82LzIwMTkIAAAACTMvMzEvMjAxNwkAAAABMLSQSzD5MtcI0gQjdvky1wggQ0lRLlRTRTo2MTQ2LklRX1NHQV9TVVBQTC5GWTIwMTcBAAAAlHcNAAIAAAAFMjg1MDUBCAAAAAUAAAABMQEAAAAKMTg0ODU4MTEwNwMAAAACNzkCAAAAAzEwMgQAAAABMAcAAAAIOS82LzIwMTkIAAAACTMvMzEvMjAxNwkAAAABMAPPljD5MtcIwO0xdvky1wgkQ0lRLk5BU0RBUUdTOlRFUi5JUV9ESVZfU0hBUkUuRlkyMDEzAQAAAAhyAQADAAAAAABACPEs+TLXCDqN6Hb5MtcIJENJUS5UU0U6Njg1Ny5JUV9DVVJSRU5UX1JBVElPLkZZMjAxMgEAAADxWw0AAgAAAAcxLjk2NjA2AQgAAAAFAAAAATEBAAAACjE2ODQ2MjgwMDEDAAAAAjc5AgAAAAQ0MDMwBAAAAAEwBwAAAAg5LzYvMjAxOQgAAAAJMy8zMS8yMDEyCQAAAAEw98TrK/ky1wibaQR3+TLXCCNDSVEuVFNFOjgwMzUuSVFfR1JPU1NfTUFSR0lOLkZZMjAxMAEAAADAWQ0AAgAAAAcyNS44NzM1AQgAAAAFAAAAATEBAAAACjEzNzQxOTk1NTQD</t>
  </si>
  <si>
    <t>AAAAAjc5AgAAAAQ0MDc0BAAAAAEwBwAAAAg5LzYvMjAxOQgAAAAJMy8zMS8yMDEwCQAAAAEwlpRpK/ky1wjmdRV3+TLXCBtDSVEuVFNFOjYxNDYuSVFfRUJJVC5GWTIwMTABAAAAlHcNAAIAAAAENDY2OQEIAAAABQAAAAExAQAAAAoxMzgwNTI4MDgyAwAAAAI3OQIAAAADNDAwBAAAAAEwBwAAAAg5LzYvMjAxOQgAAAAJMy8zMS8yMDEwCQAAAAEwqhdAMfky1whXNO51+TLXCClDSVEuVFNFOjYxNDYuSVFfSU5WRVNUX1NFQ1VSSVRZX0NGLkZZMjAxNQEAAACUdw0AAgAAAAQ0MDcwAQgAAAAFAAAAATEBAAAACjE3NDQ5NDYxNzIDAAAAAjc5AgAAAAQyMDI3BAAAAAEwBwAAAAg5LzYvMjAxOQgAAAAJMy8zMS8yMDE1CQAAAAEwE6iWMPky1wgxJR52+TLXCB5DSVEuTkFTREFRR1M6S0xBQy5JUV9HVy5GWTIwMTABAAAAcU4EAAIAAAAHMzI4LjAwNgEIAAAABQAAAAExAQAAAAoxNTU4MTQ4MTE2AwAAAAMxNjACAAAABDExNzEEAAAAATAHAAAACDkvNi8yMDE5CAAAAAk2LzMwLzIwMTAJAAAAATAi73ot+TLXCJQ4pHb5MtcIKENJUS5FTlhUQU06QVNNTC5JUV9MVF9ERUJUX1JFUEFJRC5GWTIwMTQBAAAAKO8FAAIAAAAGLTQuMTI4AQgAAAAFAAAAATEBAAAACjE3NzQ5NjMwMDkDAAAAAjUwAgAAAAQyMDM2BAAAAAEwBwAAAAg5LzYvMjAxOQgAAAAKMTIvMzEvMjAxNAkAAAABMH5wOC75MtcIQYnKdvky1wggQ0lRLk5B</t>
  </si>
  <si>
    <t>U0RBUUdTOkxSQ1guSVFfTEFORC5GWTIwMTcBAAAAv3cAAAIAAAAGNDYuMTU1AQgAAAAFAAAAATEBAAAACjE5Nzc5ODIxMDEDAAAAAzE2MAIAAAAEMzA5OAQAAAABMAcAAAAIOS82LzIwMTkIAAAACTYvMjUvMjAxNwkAAAABMHaNQS/5MtcIRN5Mdvky1wguQ0lRLk5BU0RBUUdTOkFNQVQuSVFfREVCVF9FUVVJVl9ORVRfUEJPLkZZMjAwNwEAAABe1QMAAgAAAAcxNDAuNjkzAQgAAAAFAAAAATEBAAAACjEyODU1NTI4MDEDAAAAAzE2MAIAAAAFMjE2NzkEAAAAATAHAAAACDkvNi8yMDE5CAAAAAoxMC8yOC8yMDA3CQAAAAEwarRBL/ky1wiv7ml2+TLXCB9DSVEuVFNFOjc3MjkuSVFfVE9UQUxfQ0wuRlkyMDA5AQAAAK1aDQACAAAACTI0ODYyLjIyMwEIAAAABQAAAAExAQAAAAoxMzgyMzY1NTgzAwAAAAI3OQIAAAAEMTAwOQQAAAABMAcAAAAIOS82LzIwMTkIAAAACTMvMzEvMjAwOQkAAAABMMmWhzD5MtcIJXfydfky1wgmQ0lRLlRTRTo4MDM2LklRX0lOVkVOVE9SWV9UVVJOUy5GWTIwMTABAAAAn14NAAIAAAAIOC4zMjg1OTMBCAAAAAUAAAABMQEAAAAKMTM4MjQxNzg4NgMAAAACNzkCAAAABDQwODIEAAAAATAHAAAACDkvNi8yMDE5CAAAAAkzLzMxLzIwMTAJAAAAATAhCWor+TLXCNk4K3f5MtcIKkNJUS5OQVNEQVFHUzpLTEFDLklRX0RBWVNfU0FMRVNfT1VULkZZMjAxMAEAAABxTgQAAgAAAAg2NS4xNzgw</t>
  </si>
  <si>
    <t>NQEIAAAABQAAAAExAQAAAAoxNTU4MTQ4MTE2AwAAAAMxNjACAAAABDQwNDIEAAAAATAHAAAACDkvNi8yMDE5CAAAAAk2LzMwLzIwMTAJAAAAATCaWGQq+TLXCOblVnf5MtcIKENJUS5UU0U6NjE0Ni5JUV9UT1RBTF9ERUJUX0VCSVREQS5GWTIwMTUBAAAAlHcNAAIAAAAIMC4zNDI3NzMBCAAAAAUAAAABMQEAAAAKMTc0NDk0NjE3MgMAAAACNzkCAAAABDQxOTIEAAAAATAHAAAACDkvNi8yMDE5CAAAAAkzLzMxLzIwMTUJAAAAATDeViEr+TLXCKnlQXf5MtcIIUNJUS5UU0U6NzcyOS5JUV9FQVJOSU5HX0NPLkZZMjAxMgEAAACtWg0AAgAAAAQ4NjA3AQgAAAAFAAAAATEBAAAACjE1NTY3ODMxNzYDAAAAAjc5AgAAAAE3BAAAAAEwBwAAAAg5LzYvMjAxOQgAAAAJMy8zMS8yMDEyCQAAAAEwsuSHMPky1wgtrDR2+TLXCB9DSVEuVFNFOjc3MjkuSVFfVE9UQUxfQ0EuRlkyMDExAQAAAK1aDQACAAAABTUwODIwAQgAAAAFAAAAATEBAAAACjE0NjI3MTI1NzUDAAAAAjc5AgAAAAQxMDA4BAAAAAEwBwAAAAg5LzYvMjAxOQgAAAAJMy8zMS8yMDExCQAAAAEwsuSHMPky1wisUip2+TLXCB5DSVEuVFNFOjY4NTcuSVFfTUFSS0VUQ0FQLi5KUFkBAAAA8VsNAAIAAAAMOTEyNDU3LjgwMjQ5AQYAAAAFAAAAATEBAAAACjE5NzU4ODcwNTgDAAAAAjc5AgAAAAYxMDAwNTQEAAAAATAHAAAACDkvNi8yMDE5N92WUPky1wgJ2J2K</t>
  </si>
  <si>
    <t>+TLXCDFDSVEuTkFTREFRR1M6S0xBQy5JUV9ORVRfREVCVF9FQklUREFfQ0FQRVguRlkyMDE2AQAAAHFOBAACAAAACDAuNTY0MDgzAQgAAAAFAAAAATEBAAAACjE4OTg5MzYxMDYDAAAAAzE2MAIAAAAFMjMzMTQEAAAAATAHAAAACDkvNi8yMDE5CAAAAAk2LzMwLzIwMTYJAAAAATCsxe0p+TLXCO8HfHf5MtcIJUNJUS5OQVNEQVFHUzpBTUFULklRX0JVSUxESU5HUy5GWTIwMTgBAAAAXtUDAAIAAAAEMTQ0OAEIAAAABQAAAAExAQAAAAoxOTM0MjE4OTUxAwAAAAMxNjACAAAABDMwMjMEAAAAATAHAAAACDkvNi8yMDE5CAAAAAoxMC8yOC8yMDE4CQAAAAEwUxhtLvky1wj/PkB2+TLXCB9DSVEuVFNFOjc3MzUuSVFfVE9UQUxfQ0EuRlkyMDE2AQAAAAVXDQACAAAABjE4ODUyMQEIAAAABQAAAAExAQAAAAoxNzk4ODk1MDI5AwAAAAI3OQIAAAAEMTAwOAQAAAABMAcAAAAIOS82LzIwMTkIAAAACTMvMzEvMjAxNgkAAAABMBsKTzL5MtcIyoLSdfky1wgpQ0lRLk5BU0RBUUdTOlRFUi5JUV9HV19JTlRBTl9BTU9SVC5GWTIwMTEBAAAACHIBAAIAAAAGNDAuNDY1AQgAAAAFAAAAATEBAAAACjE2NjExMDQxOTMDAAAAAzE2MAIAAAACMzEEAAAAATAHAAAACDkvNi8yMDE5CAAAAAoxMi8zMS8yMDExCQAAAAEwUbnwLPky1whvC652+TLXCB5DSVEuTkFTREFRR1M6TFJDWC5JUV9OSS5GWTIwMTMBAAAAv3cAAAIAAAAHMTEz</t>
  </si>
  <si>
    <t>Ljg3OQEIAAAABQAAAAExAQAAAAoxNzUwNDkyNTMxAwAAAAMxNjACAAAAAjE1BAAAAAEwBwAAAAg5LzYvMjAxOQgAAAAJNi8zMC8yMDEzCQAAAAEwYMF8L/ky1wixWEt2+TLXCCRDSVEuTkFTREFRR1M6QU1BVC5JUV9UUkVBU1VSWS5GWTIwMTABAAAAXtUDAAIAAAAFLTkzOTYBCAAAAAUAAAABMQEAAAAKMTU3OTk2NDY0MwMAAAADMTYwAgAAAAQxMjQ4BAAAAAEwBwAAAAg5LzYvMjAxOQgAAAAKMTAvMzEvMjAxMAkAAAABMBBbby/5MtcInytidvky1wgrQ0lRLlRTRTo4MDM1LklRX05JX0FWQUlMX0VYQ0xfTUFSR0lOLkZZMjAxMQEAAADAWQ0AAgAAAAcxMC43NTU0AQgAAAAFAAAAATEBAAAACjE0NTg1MjYyNzcDAAAAAjc5AgAAAAQ0MTgyBAAAAAEwBwAAAAg5LzYvMjAxOQgAAAAJMy8zMS8yMDExCQAAAAEwP7tpK/ky1whMev52+TLXCCFDSVEuVFNFOjc3MzUuSVFfQ0FTSF9UQVhFUy5GWTIwMTUBAAAABVcNAAIAAAAEMjMwNQEIAAAABQAAAAExAQAAAAoxNzQ1Mzc4NDA5AwAAAAI3OQIAAAAEMzA1MwQAAAABMAcAAAAIOS82LzIwMTkIAAAACTMvMzEvMjAxNQkAAAABMCbjTjL5MtcI0lvSdfky1wglQ0lRLlRTRTo2MTQ2LklRX0dBSU5fSU5WRVNUX0NGLkZZMjAxNQEAAACUdw0AAgAAAAQtNjg4AQgAAAAFAAAAATEBAAAACjE3NDQ5NDYxNzIDAAAAAjc5AgAAAAQyMDkwBAAAAAEwBwAAAAg5LzYvMjAxOQgA</t>
  </si>
  <si>
    <t>AAAJMy8zMS8yMDE1CQAAAAEwE6iWMPky1wi7bid2+TLXCCNDSVEuVFNFOjc3MjkuSVFfRUJJVEFfTUFSR0lOLkZZMjAxMgEAAACtWg0AAgAAAAYxNy4zODcBCAAAAAUAAAABMQEAAAAKMTU1Njc4MzE3NgMAAAACNzkCAAAABDQ0MTkEAAAAATAHAAAACDkvNi8yMDE5CAAAAAkzLzMxLzIwMTIJAAAAATAeVvcq+TLXCHeBQnf5MtcIKENJUS5FTlhUQU06QVNNTC5JUV9TVF9ERUJUX1JFUEFJRC5GWTIwMTgBAAAAKO8FAAMAAAAAAFrlOC75MtcIXBeidvky1wgrQ0lRLkVOWFRBTTpBU01MLklRX1RPVEFMX0RFQlRfRUJJVERBLkZZMjAxMQEAAAAo7wUAAgAAAAgwLjQwNTc5NwEIAAAABQAAAAExAQAAAAoxNTg3NTU3Mzg0AwAAAAI1MAIAAAAENDE5MgQAAAABMAcAAAAIOS82LzIwMTkIAAAACjEyLzMxLzIwMTEJAAAAATCzCmQq+TLXCEFJXXf5MtcIHkNJUS5OQVNEQVFHUzpMUkNYLklRX0FSLkZZMjAwNwEAAAC/dwAAAgAAAAc0MTAuMDEzAQgAAAAFAAAAATEBAAAACjExMzQ5MjE4MTQDAAAAAzE2MAIAAAAEMTAyMQQAAAABMAcAAAAIOS82LzIwMTkIAAAACTYvMjQvMjAwNwkAAAABMO0FTDD5MtcIGQZ3dvky1wgxQ0lRLk5BU0RBUUdTOkxSQ1guSVFfSU1QVVRfT1BFUl9MRUFTRV9ERVBSLkZZMjAxNAEAAAC/dwAAAgAAAAc3LjgwOTEyAQgAAAAFAAAAATEBAAAACjE4MDQ0MjQ4MTIDAAAAAzE2MAIAAAAFMjE2</t>
  </si>
  <si>
    <t>NzMEAAAAATAHAAAACDkvNi8yMDE5CAAAAAk2LzI5LzIwMTQJAAAAATADGUEv+TLXCBkhQ3b5MtcIKENJUS5FTlhUQU06QVNNTC5JUV9QUk9WX0JBRF9ERUJUUy5GWTIwMDgBAAAAKO8FAAMAAAAAAE9mbS75MtcIVCyFdvky1wglQ0lRLlRTRTo3NzI5LklRX0dXX0lOVEFOX0FNT1JULkZZMjAwOQEAAACtWg0AAwAAAAAAyZaHMPky1wiUv/t1+TLXCCtDSVEuTkFTREFRR1M6S0xBQy5JUV9DQVNIX0FDUVVJUkVfQ0YuRlkyMDEzAQAAAHFOBAADAAAAAAAMPXst+TLXCPubq3b5MtcILkNJUS5OQVNEQVFHUzpMUkNYLklRX0FTU0VUX1dSSVRFRE9XTl9DRi5GWTIwMDgBAAAAv3cAAAIAAAAGMTguOTc2AQgAAAAFAAAAATEBAAAACjEzOTM1MDc1MjEDAAAAAzE2MAIAAAAEMjAxOQQAAAABMAcAAAAIOS82LzIwMTkIAAAACTYvMjkvMjAwOAkAAAABMKQkfC/5MtcI3Xp3dvky1wggQ0lRLlRTRTo2MTQ2LklRX1NHQV9TVVBQTC5GWTIwMDgBAAAAlHcNAAIAAAAFMTgzNTEBCAAAAAUAAAABMQEAAAAKMTA1Nzg4ODk4MwMAAAACNzkCAAAAAzEwMgQAAAABMAcAAAAIOS82LzIwMTkIAAAACTMvMzEvMjAwOAkAAAABMCcxkjH5MtcI4dcIdvky1wgkQ0lRLk5BU0RBUUdTOkFNQVQuSVFfVE9UQUxfQ0wuRlkyMDA3AQAAAF7VAwACAAAACDIzODEuNjI2AQgAAAAFAAAAATEBAAAACjEyODU1NTI4MDEDAAAAAzE2MAIAAAAEMTAw</t>
  </si>
  <si>
    <t>OQQAAAABMAcAAAAIOS82LzIwMTkIAAAACjEwLzI4LzIwMDcJAAAAATBqtEEv+TLXCNy8PHb5MtcIHENJUS5UU0U6NjE0Ni5JUV9OSV9DRi5GWTIwMDgBAAAAlHcNAAIAAAAFMTExMTIBCAAAAAUAAAABMQEAAAAKMTA1Nzg4ODk4MwMAAAACNzkCAAAABDIxNTAEAAAAATAHAAAACDkvNi8yMDE5CAAAAAkzLzMxLzIwMDgJAAAAATCu8D8x+TLXCGhtEnb5MtcII0NJUS5OQVNEQVFHUzpMUkNYLklRX0xUX0RFQlQuRlkyMDEzAQAAAL93AAACAAAABjk2NC4zMgEIAAAABQAAAAExAQAAAAoxNzUwNDkyNTMxAwAAAAMxNjACAAAABDEwNDkEAAAAATAHAAAACDkvNi8yMDE5CAAAAAk2LzMwLzIwMTMJAAAAATBgwXwv+TLXCIZOeXb5MtcIIUNJUS5FTlhUQU06QVNNTC5JUV9aX1NDT1JFLkZZMjAxMgEAAAAo7wUAAgAAAAg1LjUzMTcwNAEIAAAABQAAAAExAQAAAAoxNjU3OTE0OTY0AwAAAAI1MAIAAAAGMTAwMTIzBAAAAAEwBwAAAAg5LzYvMjAxOQgAAAAKMTIvMzEvMjAxMgkAAAABMK0xZCr5MtcIY3Fdd/ky1wgtQ0lRLk5BU0RBUUdTOlRFUi5JUV9DT01NT05fUFJFRl9ESVZfQ0YuRlkyMDExAQAAAAhyAQADAAAAAAAl4fAs+TLXCFwY6Hb5MtcIG0NJUS5UU0U6NjE0Ni5JUV9OUFBFLkZZMjAwOAEAAACUdw0AAgAAAAU0MTIzNgEIAAAABQAAAAExAQAAAAoxMDU3ODg4OTgzAwAAAAI3OQIAAAAEMTAwNAQAAAABMAcA</t>
  </si>
  <si>
    <t>AAAIOS82LzIwMTkIAAAACTMvMzEvMjAwOAkAAAABMCcxkjH5MtcI5Y4bdvky1wgoQ0lRLlRTRTo2MTQ2LklRX1RPVEFMX0RFQlRfRVFVSVRZLkZZMjAxNAEAAACUdw0AAgAAAAcxNS4yMzM4AQgAAAAFAAAAATEBAAAACjE2ODY2MzgwODYDAAAAAjc5AgAAAAQ0MDM0BAAAAAEwBwAAAAg5LzYvMjAxOQgAAAAJMy8zMS8yMDE0CQAAAAEw3lYhK/ky1wgHcEh3+TLXCCpDSVEuTkFTREFRR1M6TFJDWC5JUV9PVEhFUl9DTF9TVVBQTC5GWTIwMTYBAAAAv3cAAAIAAAAHMzU0LjY1OQEIAAAABQAAAAExAQAAAAoxOTAwNzEzMDY2AwAAAAMxNjACAAAABDEwNTcEAAAAATAHAAAACDkvNi8yMDE5CAAAAAk2LzI2LzIwMTYJAAAAATCAZkEv+TLXCGDeaHb5MtcII0NJUS5UU0U6NzcyOS5JUV9UT1RBTF9FUVVJVFkuRlkyMDE3AQAAAK1aDQACAAAABTg3MTkyAQgAAAAFAAAAATEBAAAACjE4NDg2NzM0MDQDAAAAAjc5AgAAAAQxMjc1BAAAAAEwBwAAAAg5LzYvMjAxOQgAAAAJMy8zMS8yMDE3CQAAAAEwtJBLMPky1wiIBFt2+TLXCC1DSVEuTkFTREFRR1M6VEVSLklRX0lOVkVTVF9TRUNVUklUWV9DRi5GWTIwMTABAAAACHIBAAIAAAAILTU1Mi43MDcBCAAAAAUAAAABMQEAAAAKMTU4OTYwMzAwOQMAAAADMTYwAgAAAAQyMDI3BAAAAAEwBwAAAAg5LzYvMjAxOQgAAAAKMTIvMzEvMjAxMAkAAAABMFG58Cz5MtcIkyejdvky</t>
  </si>
  <si>
    <t>1wgkQ0lRLlRTRTo2MTQ2LklRX0VRVUlUWV9NRVRIT0QuRlkyMDE5AQAAAJR3DQADAAAAAAD89ZYw+TLXCELb8XX5MtcIH0NJUS5UU0U6NjkyMC5JUV9FQklUX0lOVC5GWTIwMTABAAAAQyBSAAIAAAAJNjUuMTg2MTA2AQgAAAAFAAAAATEBAAAACjE0MDQ5OTIxOTgDAAAAAjc5AgAAAAQ0MTg5BAAAAAEwBwAAAAg5LzYvMjAxOQgAAAAJNi8zMC8yMDEwCQAAAAEwhLsgK/ky1wg7kTx3+TLXCCRDSVEuVFNFOjY5MjAuSVFfT1RIRVJfTElBQl9MVC5GWTIwMDgBAAAAQyBSAAIAAAAGOTAuNDAyAQgAAAAFAAAAATEBAAAACjExNzI5NDQyNTcDAAAAAjc5AgAAAAQxMDYyBAAAAAEwBwAAAAg5LzYvMjAxOQgAAAAJNi8zMC8yMDA4CQAAAAEwXCWkMfky1wirxd11+TLXCCJDSVEuVFNFOjc3MjkuSVFfREFfU1VQUExfQ0YuRlkyMDE2AQAAAK1aDQACAAAABDIwMTIBCAAAAAUAAAABMQEAAAAKMTc5ODU4NzEwOQMAAAACNzkCAAAABDIxNzEEAAAAATAHAAAACDkvNi8yMDE5CAAAAAkzLzMxLzIwMTYJAAAAATC0kEsw+TLXCLV9/nX5MtcIIUNJUS5UU0U6NjE0Ni5JUV9OSV9DT01QQU5ZLkZZMjAxNwEAAACUdw0AAgAAAAUyNDI0MAEIAAAABQAAAAExAQAAAAoxODQ4NTgxMTA3AwAAAAI3OQIAAAAFNDE1NzEEAAAAATAHAAAACDkvNi8yMDE5CAAAAAkzLzMxLzIwMTcJAAAAATADz5Yw+TLXCHIJKHb5MtcIHUNJUS5OQVNE</t>
  </si>
  <si>
    <t>QVFHUzpURVIuSVFfR1AuRlkyMDEzAQAAAAhyAQACAAAABzgwOC44MDEBCAAAAAUAAAABMQEAAAAKMTc3ODY2ODE2MwMAAAADMTYwAgAAAAIxMAQAAAABMAcAAAAIOS82LzIwMTkIAAAACjEyLzMxLzIwMTMJAAAAATAl4fAs+TLXCNastXb5MtcIJkNJUS5OQVNEQVFHUzpBTUFULklRX0NPTU1PTl9SRVAuRlkyMDE0AQAAAF7VAwADAAAAAACao2wu+TLXCCtZdXb5MtcIKENJUS5UU0U6NjE0Ni5JUV9GSVhFRF9BU1NFVF9UVVJOUy5GWTIwMTUBAAAAlHcNAAIAAAAIMS45NDgzNjYBCAAAAAUAAAABMQEAAAAKMTc0NDk0NjE3MgMAAAACNzkCAAAABDQwNjYEAAAAATAHAAAACDkvNi8yMDE5CAAAAAkzLzMxLzIwMTUJAAAAATDeViEr+TLXCKB1TXf5MtcIHkNJUS5UU0U6NjE0Ni5JUV9MVF9ERUJULkZZMjAxNgEAAACUdw0AAgAAAAQ4NTgzAQgAAAAFAAAAATEBAAAACjE3OTg1ODcwMjYDAAAAAjc5AgAAAAQxMDQ5BAAAAAEwBwAAAAg5LzYvMjAxOQgAAAAJMy8zMS8yMDE2CQAAAAEwE6iWMPky1wgv4wt2+TLXCBpDSVEuVFNFOjY5MjAuSVFfUkVWLkZZMjAxNAEAAABDIFIAAgAAAAUxMzYwNwEIAAAABQAAAAExAQAAAAoxNzAyNDM3MjczAwAAAAI3OQIAAAADMTEyBAAAAAEwBwAAAAg5LzYvMjAxOQgAAAAJNi8zMC8yMDE0CQAAAAEwLMGkMfky1wipUet1+TLXCDRDSVEuVFNFOjYxNDYuSVFfVE9UQUxfT1VUU1RB</t>
  </si>
  <si>
    <t>TkRJTkdfRklMSU5HX0RBVEUuRlkyMDE4AQAAAJR3DQACAAAACTM1LjkyMjg0OAEEAAAABQAAAAE1AQAAAAoxODk1MDAyMjgyAgAAAAUyNDE1MwYAAAABMPz1ljD5MtcIMvgDdvky1wgmQ0lRLlRTRTo3NzI5LklRX0VGRkVDVF9UQVhfUkFURS5GWTIwMTkBAAAArVoNAAIAAAAHMjcuOTc2NwEIAAAABQAAAAExAQAAAAoxOTY5OTUwMDk4AwAAAAI3OQIAAAAENDM3NgQAAAABMAcAAAAIOS82LzIwMTkIAAAACTMvMzEvMjAxOQkAAAABMJzeSzD5MtcIDZF2dvky1wgpQ0lRLk5BU0RBUUdTOlRFUi5JUV9DQVBJVEFMX0xFQVNFUy5GWTIwMTMBAAAACHIBAAMAAAAAAEAI8Sz5MtcI41jcdvky1wgjQ0lRLk5BU0RBUUdTOkFNQVQuSVFfTFRfREVCVC5GWTIwMTQBAAAAXtUDAAIAAAAEMTk0NwEIAAAABQAAAAExAQAAAAoxODIyODAxNDU4AwAAAAMxNjACAAAABDEwNDkEAAAAATAHAAAACDkvNi8yMDE5CAAAAAoxMC8yNi8yMDE0CQAAAAEwmqNsLvky1wh2f1l2+TLXCCZDSVEuTkFTREFRR1M6VEVSLklRX0NBU0hfSU5WRVNULkZZMjAxMAEAAAAIcgEAAgAAAActNjI3LjY2AQgAAAAFAAAAATEBAAAACjE1ODk2MDMwMDkDAAAAAzE2MAIAAAAEMjAwNQQAAAABMAcAAAAIOS82LzIwMTkIAAAACjEyLzMxLzIwMTAJAAAAATBRufAs+TLXCLYf23b5MtcIJENJUS5UU0U6NzcyOS5JUV9FUVVJVFlfTUVUSE9ELkZZMjAxNgEA</t>
  </si>
  <si>
    <t>AACtWg0AAwAAAAAAtJBLMPky1wh2lBl2+TLXCC9DSVEuVFNFOjc3MjkuSVFfSU1QVVRfT1BFUl9MRUFTRV9JTlRfRVhQLkZZMjAxMwEAAACtWg0AAwAAAAAAqAuIMPky1wiU7ip2+TLXCB9DSVEuVFNFOjc3MjkuSVFfREFfU1VQUEwuRlkyMDEwAQAAAK1aDQADAAAAAAC9vYcw+TLXCODdKXb5MtcIKENJUS5UU0U6Njg1Ny5JUV9UT1RBTF9ERUJUX0VRVUlUWS5GWTIwMTABAAAA8VsNAAMAAAAAAPfE6yv5MtcIr1Qod/ky1wglQ0lRLlRTRTo2MTQ2LklRX0NBUElUQUxfTEVBU0VTLkZZMjAwOQEAAACUdw0AAwAAAAAAqhdAMfky1wg4vBJ2+TLXCCRDSVEuTkFTREFRR1M6VEVSLklRX0ZVTExfVElNRS5GWTIwMDcBAAAACHIBAAIAAAAEMzYwMADW0BIt+TLXCKf9z3b5MtcILkNJUS5OQVNEQVFHUzpMUkNYLklRX0lOVkVTVF9TRUNVUklUWV9DRi5GWTIwMTEBAAAAv3cAAAIAAAAHLTM1My45NAEIAAAABQAAAAExAQAAAAoxNjMzNzkwNjM4AwAAAAMxNjACAAAABDIwMjcEAAAAATAHAAAACDkvNi8yMDE5CAAAAAk2LzI2LzIwMTEJAAAAATCbmnwv+TLXCHAxZ3b5MtcIKENJUS5UU0U6ODAzNS5JUV9UT1RBTF9ERUJUX0VRVUlUWS5GWTIwMTUBAAAAwFkNAAMAAAAAADXiaSv5MtcIBt81d/ky1wgvQ0lRLlRTRTo2MTQ2LklRX09USEVSX05PTl9PUEVSX0VYUF9TVVBQTC5GWTIwMTABAAAAlHcNAAIAAAADMjUxAQgA</t>
  </si>
  <si>
    <t>AAAFAAAAATEBAAAACjEzODA1MjgwODIDAAAAAjc5AgAAAAI4NQQAAAABMAcAAAAIOS82LzIwMTkIAAAACTMvMzEvMjAxMAkAAAABMKoXQDH5MtcIFk0ldvky1wgoQ0lRLlRTRTo3NzI5LklRX0RFRl9UQVhfQVNTRVRTX0xULkZZMjAxNgEAAACtWg0AAgAAAAIyOQEIAAAABQAAAAExAQAAAAoxNzk4NTg3MTA5AwAAAAI3OQIAAAAEMTAyNgQAAAABMAcAAAAIOS82LzIwMTkIAAAACTMvMzEvMjAxNgkAAAABMLSQSzD5MtcIdpQZdvky1wgiQ0lRLk5BU0RBUUdTOlRFUi5JUV9JTkNfVEFYLkZZMjAxMAEAAAAIcgEAAgAAAAYxNi42NTUBCAAAAAUAAAABMQEAAAAKMTU4OTYwMzAwOQMAAAADMTYwAgAAAAI3NQQAAAABMAcAAAAIOS82LzIwMTkIAAAACjEyLzMxLzIwMTAJAAAAATBRufAs+TLXCMYx9Xb5MtcIJ0NJUS5FTlhUQU06QVNNTC5JUV9DQVNIX0lOVEVSRVNULkZZMjAxNQEAAAAo7wUAAgAAAAQ0My43AQgAAAAFAAAAATEBAAAACjE4NzMzODkwNDMDAAAAAjUwAgAAAAQzMDI4BAAAAAEwBwAAAAg5LzYvMjAxOQgAAAAKMTIvMzEvMjAxNQkAAAABMGuXOC75MtcINdfKdvky1wgkQ0lRLk5BU0RBUUdTOkFNQVQuSVFfVE9UQUxfQ0wuRlkyMDE4AQAAAF7VAwACAAAABDQwNjgBCAAAAAUAAAABMQEAAAAKMTkzNDIxODk1MQMAAAADMTYwAgAAAAQxMDA5BAAAAAEwBwAAAAg5LzYvMjAxOQgAAAAKMTAvMjgvMjAx</t>
  </si>
  <si>
    <t>OAkAAAABMFMYbS75MtcI43qMdvky1wggQ0lRLlRTRTo2MTQ2LklRX0RJVkVTVF9DRi5GWTIwMTQBAAAAlHcNAAMAAAAAABmBljD5MtcIPEcLdvky1wgdQ0lRLk5BU0RBUUdTOlRFUi5JUV9GWC5GWTIwMTEBAAAACHIBAAMAAAAAACXh8Cz5MtcIjvXudvky1wgnQ0lRLk5BU0RBUUdTOkFNQVQuSVFfQURWRVJUSVNJTkcuRlkyMDA5AQAAAF7VAwADAAAAAAAXDW8v+TLXCI0yfHb5MtcIKUNJUS5OQVNEQVFHUzpMUkNYLklRX0VCSVREQV9NQVJHSU4uRlkyMDE2AQAAAL93AAACAAAABzIzLjE5NTgBCAAAAAUAAAABMQEAAAAKMTkwMDcxMzA2NgMAAAADMTYwAgAAAAQ0MDQ3BAAAAAEwBwAAAAg5LzYvMjAxOQgAAAAJNi8yNi8yMDE2CQAAAAEwCKT3Kvky1whb1WN3+TLXCClDSVEuTkFTREFRR1M6QU1BVC5JUV9TQUxFX0lOVEFOX0NGLkZZMjAxNgEAAABe1QMAAwAAAAAAW/FsLvky1wimzoN2+TLXCChDSVEuRU5YVEFNOkFTTUwuSVFfR1dfSU5UQU5fQU1PUlQuRlkyMDE0AQAAACjvBQADAAAAAABtXiIu+TLXCOAxinb5MtcILENJUS5OQVNEQVFHUzpURVIuSVFfVE9UQUxfREVCVF9JU1NVRUQuRlkyMDE0AQAAAAhyAQADAAAAAACHsXYs+TLXCBss8Hb5MtcIJENJUS5OQVNEQVFHUzpMUkNYLklRX0RBX1NVUFBMLkZZMjAxNgEAAAC/dwAAAwAAAAAAgGZBL/ky1wiRPXF2+TLXCCNDSVEuVFNFOjYxNDYuSVFfSU5U</t>
  </si>
  <si>
    <t>RVJFU1RfRVhQLkZZMjAxMwEAAACUdw0AAgAAAAMtNDgBCAAAAAUAAAABMQEAAAAKMTYyNDA1MTc5OQMAAAACNzkCAAAAAjgyBAAAAAEwBwAAAAg5LzYvMjAxOQgAAAAJMy8zMS8yMDEzCQAAAAEwlmVAMfky1wiZgwp2+TLXCCVDSVEuTkFTREFRR1M6TFJDWC5JUV9OSV9NQVJHSU4uRlkyMDE4AQAAAL93AAACAAAABzIxLjQ5MjEBCAAAAAUAAAABMQEAAAAKMTk3Nzk4MjEzOAMAAAADMTYwAgAAAAQ0MDk0BAAAAAEwBwAAAAg5LzYvMjAxOQgAAAAJNi8yNC8yMDE4CQAAAAEwCKT3Kvky1wiCElx3+TLXCCRDSVEuVFNFOjYxNDYuSVFfT1RIRVJfTElBQl9MVC5GWTIwMTcBAAAAlHcNAAIAAAADNjk2AQgAAAAFAAAAATEBAAAACjE4NDg1ODExMDcDAAAAAjc5AgAAAAQxMDYyBAAAAAEwBwAAAAg5LzYvMjAxOQgAAAAJMy8zMS8yMDE3CQAAAAEwA8+WMPky1wi2FDJ2+TLXCCdDSVEuTkFTREFRR1M6S0xBQy5JUV9HQUlOX0FTU0VUUy5GWTIwMTUBAAAAcU4EAAMAAAAAAANkey35MtcIpz66dvky1wgpQ0lRLk5BU0RBUUdTOktMQUMuSVFfRUJJVERBX01BUkdJTi5GWTIwMTkBAAAAcU4EAAIAAAAHMzUuNDc2MQEIAAAABQAAAAExAQAAAAoxOTc3MDU3MTMzAwAAAAMxNjACAAAABDQwNDcEAAAAATAHAAAACDkvNi8yMDE5CAAAAAk2LzMwLzIwMTkJAAAAATCsxe0p+TLXCIx7Z3f5MtcILENJUS5OQVNEQVFHUzpURVIu</t>
  </si>
  <si>
    <t>SVFfVE9UQUxfRElWX1BBSURfQ0YuRlkyMDEzAQAAAAhyAQADAAAAAABACPEs+TLXCCPR43b5MtcIJkNJUS5OQVNEQVFHUzpBTUFULklRX0NPTU1PTl9SRVAuRlkyMDA3AQAAAF7VAwACAAAACS0xMzMxLjk5NwEIAAAABQAAAAExAQAAAAoxMjg1NTUyODAxAwAAAAMxNjACAAAABDIxNjQEAAAAATAHAAAACDkvNi8yMDE5CAAAAAoxMC8yOC8yMDA3CQAAAAEwYttBL/ky1wgkx012+TLXCB9DSVEuVFNFOjY5MjAuSVFfREFfU1VQUEwuRlkyMDE3AQAAAEMgUgACAAAAAjk1AQgAAAAFAAAAATEBAAAACjE4NjA5NzQyOTcDAAAAAjc5AgAAAAI0MQQAAAABMAcAAAAIOS82LzIwMTkIAAAACTYvMzAvMjAxNwkAAAABMKnjkTH5MtcIbmHXdfky1wgeQ0lRLlRTRTo2OTIwLklRX1dJUF9JTlYuRlkyMDExAQAAAEMgUgACAAAABDI5MjYBCAAAAAUAAAABMQEAAAAKMTQ3NzkxMzgzNQMAAAACNzkCAAAABDMyMTkEAAAAATAHAAAACDkvNi8yMDE5CAAAAAk2LzMwLzIwMTEJAAAAATBCc6Qx+TLXCIVn6nX5MtcIH0NJUS5UU0U6NjE0Ni5JUV9FQlRfRVhDTC5GWTIwMTMBAAAAlHcNAAIAAAAFMTE1ODYBCAAAAAUAAAABMQEAAAAKMTYyNDA1MTc5OQMAAAACNzkCAAAAATQEAAAAATAHAAAACDkvNi8yMDE5CAAAAAkzLzMxLzIwMTMJAAAAATCWZUAx+TLXCHi0+HX5MtcIIENJUS5UU0U6NjE0Ni5JUV9QQVJUX1RJTUUuRlkyMDE5</t>
  </si>
  <si>
    <t>AQAAAJR3DQADAAAAAAD89ZYw+TLXCPUk+3X5MtcIKENJUS5FTlhUQU06QVNNTC5JUV9DQVBJVEFMX0xFQVNFUy5GWTIwMTcBAAAAKO8FAAIAAAACODEBCAAAAAUAAAABMQEAAAAKMTk0Mzg3NzI1NgMAAAACNTACAAAABDExODMEAAAAATAHAAAACDkvNi8yMDE5CAAAAAoxMi8zMS8yMDE3CQAAAAEwYb44Lvky1wh78KF2+TLXCCJDSVEuVFNFOjc3MjkuSVFfUVVJQ0tfUkFUSU8uRlkyMDEwAQAAAK1aDQACAAAACDEuNzQxODkyAQgAAAAFAAAAATEBAAAACjEzODIzNjUyMDgDAAAAAjc5AgAAAAQ0MTIxBAAAAAEwBwAAAAg5LzYvMjAxOQgAAAAJMy8zMS8yMDEwCQAAAAEwLi/3Kvky1wh4OU53+TLXCCxDSVEuTkFTREFRR1M6QU1BVC5JUV9DQVNIX09QRVIuRlkyMDE0Li4uLkpQWQEAAABe1QMAAgAAAAYxOTQ2MDcBCAAAAAUAAAABMQEAAAAKMTgyMjgwMTQ1OAMAAAACNzkCAAAABDIwMDYEAAAAATAHAAAACDkvNi8yMDE5CAAAAAoxMC8yNi8yMDE0CQAAAAEwMDIfKvky1wi01X93+TLXCB5DSVEuTkFTREFRR1M6S0xBQy5JUV9BRS5GWTIwMTgBAAAAcU4EAAIAAAAHNTE0LjA5NQEIAAAABQAAAAExAQAAAAoxOTc3MDU3MTMxAwAAAAMxNjACAAAABDEwMTYEAAAAATAHAAAACDkvNi8yMDE5CAAAAAk2LzMwLzIwMTgJAAAAATDeqRIt+TLXCMqIz3b5MtcIKUNJUS5UU0U6NzczNS5JUV9DT01NT05fUFJFRl9ESVZf</t>
  </si>
  <si>
    <t>Q0YuRlkyMDE4AQAAAAVXDQACAAAABS00MDY4AQgAAAAFAAAAATEBAAAACjE4OTUwMDIxMzEDAAAAAjc5AgAAAAQyMDcyBAAAAAEwBwAAAAg5LzYvMjAxOQgAAAAJMy8zMS8yMDE4CQAAAAEwBlhPMvky1wifudN1+TLXCCNDSVEuVFNFOjc3MjkuSVFfQkFTSUNfV0VJR0hULkZZMjAxMQEAAACtWg0AAgAAAAY0MS4yMTQAvb2HMPky1wgHmhd2+TLXCCpDSVEuVFNFOjc3MjkuSVFfSU5DX1RBWF9QQVlfQ1VSUkVOVC5GWTIwMTMBAAAArVoNAAIAAAADMzk5AQgAAAAFAAAAATEBAAAACjE2MjU3NjQyOTgDAAAAAjc5AgAAAAQxMDk0BAAAAAEwBwAAAAg5LzYvMjAxOQgAAAAJMy8zMS8yMDEzCQAAAAEwqAuIMPky1wjWXRh2+TLXCCJDSVEuVFNFOjc3MzUuSVFfR0FJTl9BU1NFVFMuRlkyMDExAQAAAAVXDQACAAAAAzI1OQEIAAAABQAAAAExAQAAAAoxNDYyNzEyNDY4AwAAAAI3OQIAAAACNTYEAAAAATAHAAAACDkvNi8yMDE5CAAAAAkzLzMxLzIwMTEJAAAAATAsoJsy+TLXCKWu5XX5MtcIJ0NJUS5UU0U6Njg1Ny5JUV9EQVlTX1BBWUFCTEVfT1VULkZZMjAxOAEAAADxWw0AAgAAAAk3Ny4yNDIzOTUBCAAAAAUAAAABMQEAAAAKMTk2OTU2ODY3MAMAAAACNzkCAAAABDQxODMEAAAAATAHAAAACDkvNi8yMDE5CAAAAAkzLzMxLzIwMTgJAAAAATCWlGkr+TLXCPLZ/3b5MtcIK0NJUS5OQVNEQVFHUzpMUkNYLklRX0VG</t>
  </si>
  <si>
    <t>RkVDVF9UQVhfUkFURS5GWTIwMTEBAAAAv3cAAAIAAAAGOS42MzA0AQgAAAAFAAAAATEBAAAACjE2MzM3OTA2MzgDAAAAAzE2MAIAAAAENDM3NgQAAAABMAcAAAAIOS82LzIwMTkIAAAACTYvMjYvMjAxMQkAAAABMKtzfC/5MtcIeLdTdvky1wgqQ0lRLk5BU0RBUUdTOlRFUi5JUV9MVF9ERUJUX0NBUElUQUwuRlkyMDA5AQAAAAhyAQACAAAABzE3LjQ2NjQBCAAAAAUAAAABMQEAAAAKMTUyNjA1OTI1MgMAAAADMTYwAgAAAAQ0MTg3BAAAAAEwBwAAAAg5LzYvMjAxOQgAAAAKMTIvMzEvMjAwOQkAAAABMKzF7Sn5MtcIyFR8d/ky1wgtQ0lRLkVOWFRBTTpBU01MLklRX0lOVEVSRVNUX0lOVkVTVF9JTkMuRlkyMDEzAQAAACjvBQACAAAABTkuMTg3AQgAAAAFAAAAATEBAAAACjE3MTg0MjA5MjcDAAAAAjUwAgAAAAI2NQQAAAABMAcAAAAIOS82LzIwMTkIAAAACjEyLzMxLzIwMTMJAAAAATBtXiIu+TLXCGHwk3b5MtcIJ0NJUS5UU0U6ODAzNi5JUV9UT1RBTF9SRVYuRlkyMDExLi4uLkpQWQEAAACfXg0AAgAAAAY2NTM0MzEBCAAAAAUAAAABMQEAAAAKMTQ1OTUxMDA0OAMAAAACNzkCAAAAAjI4BAAAAAEwBwAAAAg5LzYvMjAxOQgAAAAJMy8zMS8yMDExCQAAAAEwNxPuKfky1wjgkm13+TLXCChDSVEuVFNFOjc3MzUuSVFfVE9UQUxfREVCVC5GWTIwMDkuLi4uSlBZAQAAAAVXDQACAAAABjEwMjg2OQEIAAAABQAA</t>
  </si>
  <si>
    <t>AAExAQAAAAoxMzgyNjYxMzAyAwAAAAI3OQIAAAAENDE3MwQAAAABMAcAAAAIOS82LzIwMTkIAAAACTMvMzEvMjAwOQkAAAABMEUKHyr5MtcI58Rwd/ky1wguQ0lRLk5BU0RBUUdTOktMQUMuSVFfSU5WRVNUX1NFQ1VSSVRZX0NGLkZZMjAxMAEAAABxTgQAAgAAAActMjAyLjE0AQgAAAAFAAAAATEBAAAACjE1NTgxNDgxMTYDAAAAAzE2MAIAAAAEMjAyNwQAAAABMAcAAAAIOS82LzIwMTkIAAAACTYvMzAvMjAxMAkAAAABMCLvei35MtcIwV+kdvky1wglQ0lRLlRTRTo4MDM2LklRX0xUX0RFQlRfRVFVSVRZLkZZMjAxOAEAAACfXg0AAgAAAAUwLjA1NAEIAAAABQAAAAExAQAAAAoxODk0MzE1NDkyAwAAAAI3OQIAAAAENDA4NQQAAAABMAcAAAAIOS82LzIwMTkIAAAACTMvMzEvMjAxOAkAAAABMAtXaiv5MtcIsXY/d/ky1wgtQ0lRLk5BU0RBUUdTOlRFUi5JUV9BU1NFVF9XUklURURPV05fQ0YuRlkyMDE4AQAAAAhyAQADAAAAAAAi/3Ys+TLXCNt0Dnf5MtcIKkNJUS5OQVNEQVFHUzpURVIuSVFfTFRfREVCVF9DQVBJVEFMLkZZMjAxNwEAAAAIcgEAAgAAAAcxNS43Nzc3AQgAAAAFAAAAATEBAAAACjE5NDgwOTkzODEDAAAAAzE2MAIAAAAENDE4NwQAAAABMAcAAAAIOS82LzIwMTkIAAAACjEyLzMxLzIwMTcJAAAAATA3E+4p+TLXCEZxa3f5MtcIIkNJUS5UU0U6NjkyMC5JUV9TQUxFX1BQRV9DRi5GWTIwMTUB</t>
  </si>
  <si>
    <t>AAAAQyBSAAMAAAAAAFy7kTH5MtcIoJPhdfky1wgZQ0lRLlRTRTo4MDM2LklRX0dQLkZZMjAxOQEAAACfXg0AAgAAAAYxODQ3NjMBCAAAAAUAAAABMQEAAAAKMTk2OTMwNDE4MQMAAAACNzkCAAAAAjEwBAAAAAEwBwAAAAg5LzYvMjAxOQgAAAAJMy8zMS8yMDE5CQAAAAEwqoWsMvky1wixAs91+TLXCCNDSVEuVFNFOjY5MjAuSVFfQkFTSUNfV0VJR0hULkZZMjAwOQEAAABDIFIAAgAAAAk0NS4wNTIzOTIAXCWkMfky1wiTo+l1+TLXCC1DSVEuTkFTREFRR1M6TFJDWC5JUV9NSU5PUklUWV9JTlRFUkVTVC5GWTIwMDkBAAAAv3cAAAMAAAAAALJMfC/5MtcI+/RSdvky1wgtQ0lRLk5BU0RBUUdTOkxSQ1guSVFfVE9UQUxfREVCVF9SRVBBSUQuRlkyMDA5AQAAAL93AAACAAAACC0yNTYuMDQ3AQgAAAAFAAAAATEBAAAACjE0Njc0NzQ1MjIDAAAAAzE2MAIAAAAEMjE2NgQAAAABMAcAAAAIOS82LzIwMTkIAAAACTYvMjgvMjAwOQkAAAABMLJMfC/5MtcIX/Vudvky1wggQ0lRLlRTRTo3NzI5LklRX0RJVkVTVF9DRi5GWTIwMTMBAAAArVoNAAMAAAAAAKgLiDD5MtcI8kc1dvky1wgaQ0lRLlRTRTo3NzI5LklRX0VCVC5GWTIwMTQBAAAArVoNAAIAAAAEOTA4OQEIAAAABQAAAAExAQAAAAoxNjg2NjM4MjE0AwAAAAI3OQIAAAADMTM5BAAAAAEwBwAAAAg5LzYvMjAxOQgAAAAJMy8zMS8yMDE0CQAAAAEwqAuIMPky1whu</t>
  </si>
  <si>
    <t>Yw92+TLXCCdDSVEuRU5YVEFNOkFTTUwuSVFfQ0FTSF9JTlRFUkVTVC5GWTIwMTMBAAAAKO8FAAIAAAAGNTAuNTM1AQgAAAAFAAAAATEBAAAACjE3MTg0MjA5MjcDAAAAAjUwAgAAAAQzMDI4BAAAAAEwBwAAAAg5LzYvMjAxOQgAAAAKMTIvMzEvMjAxMwkAAAABMG1eIi75MtcIWjvKdvky1wgkQ0lRLlRTRTo2OTIwLklRX1NBTEVfSU5UQU5fQ0YuRlkyMDE0AQAAAEMgUgADAAAAAACtlZEx+TLXCKWe1nX5MtcIIENJUS5UU0U6NjE0Ni5JUV9ESVZFU1RfQ0YuRlkyMDEyAQAAAJR3DQADAAAAAACWZUAx+TLXCJmDCnb5MtcIHUNJUS5FTlhUQU06QVNNTC5JUV9DSVAuRlkyMDEzAQAAACjvBQACAAAABDk5LjEBCAAAAAUAAAABMQEAAAAKMTcxODQyMDkyNwMAAAACNTACAAAABDMwMzMEAAAAATAHAAAACDkvNi8yMDE5CAAAAAoxMi8zMS8yMDEzCQAAAAEwbV4iLvky1wjtCop2+TLXCCxDSVEuTkFTREFRR1M6VEVSLklRX1RPVEFMX0RFQlRfSVNTVUVELkZZMjAxMgEAAAAIcgEAAwAAAAAAJeHwLPky1wiPQ+92+TLXCCZDSVEuVFNFOjY5MjAuSVFfSU5WRVNUX0xPQU5TX0NGLkZZMjAwOQEAAABDIFIAAwAAAAAATUykMfky1wghy9R1+TLXCCVDSVEuVFNFOjc3MzUuSVFfQ0FQSVRBTF9MRUFTRVMuRlkyMDE3AQAAAAVXDQACAAAABDIxOTUBCAAAAAUAAAABMQEAAAAKMTg0ODY3MzM2MQMAAAACNzkCAAAABDExODME</t>
  </si>
  <si>
    <t>AAAAATAHAAAACDkvNi8yMDE5CAAAAAkzLzMxLzIwMTcJAAAAATAQMU8y+TLXCN9F6HX5MtcIJkNJUS5UU0U6NjkyMC5JUV9MT0FOU19SRUNFSVZfTFQuRlkyMDEzAQAAAEMgUgADAAAAAAA4mqQx+TLXCErm33X5MtcINUNJUS5OQVNEQVFHUzpBTUFULklRX1RPVEFMX09VVFNUQU5ESU5HX0JTX0RBVEUuRlkyMDA5AQAAAF7VAwACAAAACDEzNDAuOTE3AQQAAAAFAAAAATUBAAAACjE0ODU3MjI0NDICAAAABTI0MTUyBgAAAAEwETRvL/ky1wiIhVd2+TLXCCZDSVEuTkFTREFRR1M6S0xBQy5JUV9UT1RBTF9MSUFCLkZZMjAxOQEAAABxTgQAAgAAAAg2MzMwLjgyMwEIAAAABQAAAAExAQAAAAoxOTc3MDU3MTMzAwAAAAMxNjACAAAABDEyNzYEAAAAATAHAAAACDkvNi8yMDE5CAAAAAk2LzMwLzIwMTkJAAAAATDW0BIt+TLXCMavz3b5MtcIKENJUS5OQVNEQVFHUzpLTEFDLklRX0RJTFVUX1dFSUdIVC5GWTIwMTQBAAAAcU4EAAIAAAAHMTY4LjExOAADZHst+TLXCAV8s3b5MtcIK0NJUS5FTlhUQU06QVNNTC5JUV9GSVhFRF9BU1NFVF9UVVJOUy5GWTIwMTMBAAAAKO8FAAIAAAAINC42NjcxNTIBCAAAAAUAAAABMQEAAAAKMTcxODQyMDkyNwMAAAACNTACAAAABDQwNjYEAAAAATAHAAAACDkvNi8yMDE5CAAAAAoxMi8zMS8yMDEzCQAAAAEwrTFkKvky1wiT4FF3+TLXCDFDSVEuVFNFOjc3MjkuSVFfQ0hBTkdFX05F</t>
  </si>
  <si>
    <t>VF9XT1JLSU5HX0NBUElUQUwuRlkyMDE2AQAAAK1aDQACAAAABDQ1MTYBCAAAAAUAAAABMQEAAAAKMTc5ODU4NzEwOQMAAAACNzkCAAAABDQ0MjEEAAAAATAHAAAACDkvNi8yMDE5CAAAAAkzLzMxLzIwMTYJAAAAATC0kEsw+TLXCM2k/nX5MtcIJENJUS5FTlhUQU06QVNNTC5JUV9DQVNIX0ZJTkFOLkZZMjAxNAEAAAAo7wUAAgAAAAgtOTMyLjQxMQEIAAAABQAAAAExAQAAAAoxNzc0OTYzMDA5AwAAAAI1MAIAAAAEMjAwNAQAAAABMAcAAAAIOS82LzIwMTkIAAAACjEyLzMxLzIwMTQJAAAAATB+cDgu+TLXCLJpmXb5MtcIK0NJUS5FTlhUQU06QVNNTC5JUV9UT1RBTF9ERUJULkZZMjAxMy4uLi5KUFkBAAAAKO8FAAIAAAANMTU1NDgyLjU1Mjk4NQEIAAAABQAAAAExAQAAAAoxNzE4NDIwOTI3AwAAAAI3OQIAAAAENDE3MwQAAAABMAcAAAAIOS82LzIwMTkIAAAACjEyLzMxLzIwMTMJAAAAATBFCh8q+TLXCOA5f3f5MtcIHUNJUS4wLklRX0ZJWEVEX0FTU0VUX1RVUk5TLkZZBQAAAAAAAAAIAAAAFShJbnZhbGlkIFRpbWUgUGVyaW9kKUed7Sn5MtcInZh5d/ky1wgiQ0lRLk5BU0RBUUdTOkFNQVQuSVFfRUJJVERBLkZZMjAxMgEAAABe1QMAAgAAAAQxNTE2AQgAAAAFAAAAATEBAAAACjE3MTM4MjI3MzIDAAAAAzE2MAIAAAAENDA1MQQAAAABMAcAAAAIOS82LzIwMTkIAAAACjEwLzI4LzIwMTIJAAAAATARgm8v</t>
  </si>
  <si>
    <t>+TLXCBPDa3b5MtcIH0NJUS5UU0U6NjE0Ni5JUV9FQlRfRVhDTC5GWTIwMTUBAAAAlHcNAAIAAAAFMjY0ODcBCAAAAAUAAAABMQEAAAAKMTc0NDk0NjE3MgMAAAACNzkCAAAAATQEAAAAATAHAAAACDkvNi8yMDE5CAAAAAkzLzMxLzIwMTUJAAAAATAZgZYw+TLXCEp4+XX5MtcINUNJUS5OQVNEQVFHUzpBTUFULklRX1RPVEFMX09VVFNUQU5ESU5HX0JTX0RBVEUuRlkyMDE3AQAAAF7VAwACAAAABDEwNjABBAAAAAUAAAABNQEAAAAKMTkzNDIxODk0NQIAAAAFMjQxNTIGAAAAATBb8Wwu+TLXCDZ0ZHb5MtcIIUNJUS5UU0U6ODAzNi5JUV9FQklUREFfSU5ULkZZMjAwOAEAAACfXg0AAgAAAAo0OTIuMTgxMDM0AQgAAAAFAAAAATEBAAAACjEwNjUwMjExMjUDAAAAAjc5AgAAAAQ0MTkwBAAAAAEwBwAAAAg5LzYvMjAxOQgAAAAJMy8zMS8yMDA4CQAAAAEwNeJpK/ky1wiSVCF3+TLXCC1DSVEuRU5YVEFNOkFTTUwuSVFfVE9UQUxfRVFVSVRZLkZZMjAxNS4uLi5KUFkBAAAAKO8FAAIAAAAOMTIzOTAyOS40MzI3NDgBCAAAAAUAAAABMQEAAAAKMTg3MzM4OTA0MwMAAAACNzkCAAAABDEyNzUEAAAAATAHAAAACDkvNi8yMDE5CAAAAAoxMi8zMS8yMDE1CQAAAAEwUeMeKvky1wi8KFt3+TLXCCpDSVEuTkFTREFRR1M6S0xBQy5JUV9MVF9ERUJUX0lTU1VFRC5GWTIwMTABAAAAcU4EAAMAAAAAACLvei35MtcIxUiQdvky</t>
  </si>
  <si>
    <t>1wgrQ0lRLk5BU0RBUUdTOkFNQVQuSVFfREVGX1RBWF9MSUFCX0xULkZZMjAxNQEAAABe1QMAAgAAAAI1NgEIAAAABQAAAAExAQAAAAoxODY5ODUyMzYzAwAAAAMxNjACAAAABDEwMjcEAAAAATAHAAAACDkvNi8yMDE5CAAAAAoxMC8yNS8yMDE1CQAAAAEwY8psLvky1wj6pnV2+TLXCB9DSVEuTkFTREFRR1M6TFJDWC5JUV9SRVYuRlkyMDE3AQAAAL93AAACAAAABzgwMTMuNjIBCAAAAAUAAAABMQEAAAAKMTk3Nzk4MjEwMQMAAAADMTYwAgAAAAMxMTIEAAAAATAHAAAACDkvNi8yMDE5CAAAAAk2LzI1LzIwMTcJAAAAATCAZkEv+TLXCOr5O3b5MtcIHkNJUS5OQVNEQVFHUzpBTUFULklRX0FSLkZZMjAwOQEAAABe1QMAAgAAAAgxMDQxLjQ5NQEIAAAABQAAAAExAQAAAAoxNDg1NzIyNDQyAwAAAAMxNjACAAAABDEwMjEEAAAAATAHAAAACDkvNi8yMDE5CAAAAAoxMC8yNS8yMDA5CQAAAAEwFw1vL/ky1wiQC3x2+TLXCCVDSVEuTkFTREFRR1M6VEVSLklRX1RPVEFMX0xJQUIuRlkyMDEyAQAAAAhyAQACAAAABjY1MC45OQEIAAAABQAAAAExAQAAAAoxNzIxMTcwMjIxAwAAAAMxNjACAAAABDEyNzYEAAAAATAHAAAACDkvNi8yMDE5CAAAAAoxMi8zMS8yMDEyCQAAAAEwJeHwLPky1wjdctB2+TLXCCtDSVEuTkFTREFRR1M6S0xBQy5JUV9DQVNIX0NPTlZFUlNJT04uRlkyMDE5AQAAAHFOBAACAAAACjI1Mi43MjA1</t>
  </si>
  <si>
    <t>MjUBCAAAAAUAAAABMQEAAAAKMTk3NzA1NzEzMwMAAAADMTYwAgAAAAQ0MTg0BAAAAAEwBwAAAAg5LzYvMjAxOQgAAAAJNi8zMC8yMDE5CQAAAAEwrMXtKfky1wiufG53+TLXCChDSVEuVFNFOjgwMzYuSVFfRUFSTklOR19DT19NQVJHSU4uRlkyMDE1AQAAAJ9eDQACAAAABjUuMTg2MwEIAAAABQAAAAExAQAAAAoxNzQzOTYyMzk0AwAAAAI3OQIAAAAENDE4MQQAAAABMAcAAAAIOS82LzIwMTkIAAAACTMvMzEvMjAxNQkAAAABMBgwaiv5MtcIolo7d/ky1wgpQ0lRLk5BU0RBUUdTOktMQUMuSVFfSU1QQUlSTUVOVF9HVy5GWTIwMTEBAAAAcU4EAAMAAAAAACLvei35MtcIyqrFdvky1wgrQ0lRLkVOWFRBTTpBU01MLklRX0dXX0lOVEFOX0FNT1JUX0NGLkZZMjAxNAEAAAAo7wUAAgAAAAYxMy4yODgBCAAAAAUAAAABMQEAAAAKMTc3NDk2MzAwOQMAAAACNTACAAAABDIxODIEAAAAATAHAAAACDkvNi8yMDE5CAAAAAoxMi8zMS8yMDE0CQAAAAEwfnA4Lvky1whhWYp2+TLXCCRDSVEuTkFTREFRR1M6VEVSLklRX0RJVkVTVF9DRi5GWTIwMTABAAAACHIBAAMAAAAAAFG58Cz5MtcIipHUdvky1wgtQ0lRLk5BU0RBUUdTOkFNQVQuSVFfUFJPVl9CQURfREVCVFNfQ0YuRlkyMDE4AQAAAF7VAwADAAAAAABPP20u+TLXCMDOkXb5MtcIMUNJUS5FTlhUQU06QVNNTC5JUV9UT1RBTF9ERUJUX0VCSVREQV9DQVBFWC5GWTIw</t>
  </si>
  <si>
    <t>MDcBAAAAKO8FAAIAAAAIMC43ODE5NDYBCAAAAAUAAAABMQEAAAAKMTMxNzY3MzM4NwMAAAACNTACAAAABTIzMzEzBAAAAAEwBwAAAAg5LzYvMjAxOQgAAAAKMTIvMzEvMjAwNwkAAAABMLMKZCr5MtcIUSJdd/ky1wgZQ0lRLlRTRTo3NzI5LklRX0dQLkZZMjAxMgEAAACtWg0AAgAAAAUxODU3NQEIAAAABQAAAAExAQAAAAoxNTU2NzgzMTc2AwAAAAI3OQIAAAACMTAEAAAAATAHAAAACDkvNi8yMDE5CAAAAAkzLzMxLzIwMTIJAAAAATCy5Icw+TLXCLd5Knb5MtcIGUNJUS5UU0U6NzczNS5JUV9GWC5GWTIwMTYBAAAABVcNAAIAAAAFLTExNTEBCAAAAAUAAAABMQEAAAAKMTc5ODg5NTAyOQMAAAACNzkCAAAABDIxNDQEAAAAATAHAAAACDkvNi8yMDE5CAAAAAkzLzMxLzIwMTYJAAAAATAbCk8y+TLXCDZm3HX5MtcIMENJUS5OQVNEQVFHUzpURVIuSVFfREVCVF9FUVVJVl9PUEVSX0xFQVNFLkZZMjAxNAEAAAAIcgEAAgAAAAMxMjgBCAAAAAUAAAABMQEAAAAKMTgzMDI5MDgwNgMAAAADMTYwAgAAAAUyMTY3MQQAAAABMAcAAAAIOS82LzIwMTkIAAAACjEyLzMxLzIwMTQJAAAAATBEinYs+TLXCFu39nb5MtcIMENJUS5OQVNEQVFHUzpMUkNYLklRX01JTk9SSVRZX0lOVEVSRVNUX0NGLkZZMjAxMQEAAAC/dwAAAwAAAAAAm5p8L/ky1wiD2Dl2+TLXCC1DSVEuTkFTREFRR1M6QU1BVC5JUV9GSVhFRF9BU1NFVF9U</t>
  </si>
  <si>
    <t>VVJOUy5GWTIwMTcBAAAAXtUDAAIAAAAJMTQuNTE1MjI3AQgAAAAFAAAAATEBAAAACjE5MzQyMTg5NDUDAAAAAzE2MAIAAAAENDA2NgQAAAABMAcAAAAIOS82LzIwMTkIAAAACjEwLzI5LzIwMTcJAAAAATDg42Mq+TLXCD2+ZHf5MtcII0NJUS5UU0U6NjE0Ni5JUV9UT1RBTF9BU1NFVFMuRlkyMDExAQAAAJR3DQACAAAABjEzOTI0MAEIAAAABQAAAAExAQAAAAoxNDYxNjgwMDQ4AwAAAAI3OQIAAAAEMTAwNwQAAAABMAcAAAAIOS82LzIwMTkIAAAACTMvMzEvMjAxMQkAAAABMKM+QDH5MtcIHcEldvky1wguQ0lRLk5BU0RBUUdTOkFNQVQuSVFfVE9UQUxfREVCVF9DQVBJVEFMLkZZMjAxMAEAAABe1QMAAgAAAAYyLjY0ODIBCAAAAAUAAAABMQEAAAAKMTU3OTk2NDY0MwMAAAADMTYwAgAAAAQ0MTg2BAAAAAEwBwAAAAg5LzYvMjAxOQgAAAAKMTAvMzEvMjAxMAkAAAABMOm7Yyr5MtcIKDg5d/ky1wgZQ0lRLjAuSVFfQ09NTU9OX0lTU1VFRC5GWQUAAAAAAAAACAAAABUoSW52YWxpZCBUaW1lIFBlcmlvZClEinYs+TLXCFpvEHf5MtcILkNJUS5FTlhUQU06QVNNTC5JUV9NSU5PUklUWV9JTlRFUkVTVF9DRi5GWTIwMTMBAAAAKO8FAAMAAAAAAG1eIi75MtcI7QqKdvky1wgcQ0lRLkVOWFRBTTpBU01MLklRX0FELkZZMjAxNwEAAAAo7wUAAgAAAActMTgzMy4xAQgAAAAFAAAAATEBAAAACjE5NDM4NzcyNTYDAAAA</t>
  </si>
  <si>
    <t>AjUwAgAAAAQxMDc1BAAAAAEwBwAAAAg5LzYvMjAxOQgAAAAKMTIvMzEvMjAxNwkAAAABMGG+OC75MtcIVbDDdvky1wglQ0lRLlRTRTo4MDM1LklRX0RBWVNfU0FMRVNfT1VULkZZMjAxNwEAAADAWQ0AAgAAAAk1Ny4xMDgyNjUBCAAAAAUAAAABMQEAAAAKMTg0Nzc2NTQzNgMAAAACNzkCAAAABDQwNDIEAAAAATAHAAAACDkvNi8yMDE5CAAAAAkzLzMxLzIwMTcJAAAAATA14mkr+TLXCJBlKXf5MtcIKENJUS5FTlhUQU06QVNNTC5JUV9QUkVGX0RJVl9PVEhFUi5GWTIwMTEBAAAAKO8FAAMAAAAAAK03Ii75MtcIQF6Bdvky1wgkQ0lRLk5BU0RBUUdTOlRFUi5JUV9DQVNIX09QRVIuRlkyMDE2AQAAAAhyAQACAAAABzQ1NS4xOTcBCAAAAAUAAAABMQEAAAAKMTk0ODA5OTM3OAMAAAADMTYwAgAAAAQyMDA2BAAAAAEwBwAAAAg5LzYvMjAxOQgAAAAKMTIvMzEvMjAxNgkAAAABMC/Ydiz5MtcI4NrWdvky1wgyQ0lRLk5BU0RBUUdTOkFNQVQuSVFfT1RIRVJfSU5WRVNUX0FDVF9TVVBQTC5GWTIwMTYBAAAAXtUDAAMAAAAAAFvxbC75MtcICAyRdvky1wgoQ0lRLlRTRTo4MDM2LklRX0ZJWEVEX0FTU0VUX1RVUk5TLkZZMjAxMQEAAACfXg0AAgAAAAkxMS45MDI1MjkBCAAAAAUAAAABMQEAAAAKMTQ1OTUxMDA0OAMAAAACNzkCAAAABDQwNjYEAAAAATAHAAAACDkvNi8yMDE5CAAAAAkzLzMxLzIwMTEJAAAAATAhCWor</t>
  </si>
  <si>
    <t>+TLXCLwMO3f5MtcIJkNJUS5OQVNEQVFHUzpURVIuSVFfR0FJTl9JTlZFU1QuRlkyMDE4AQAAAAhyAQADAAAAAAAi/3Ys+TLXCLz6tXb5MtcILUNJUS5OQVNEQVFHUzpBTUFULklRX1RPVEFMX0RFQlQuRlkyMDE1Li4uLkpQWQEAAABe1QMAAgAAAAk1NTA1MTMuMTEBCAAAAAUAAAABMQEAAAAKMTg2OTg1MjM2MwMAAAACNzkCAAAABDQxNzMEAAAAATAHAAAACDkvNi8yMDE5CAAAAAoxMC8yNS8yMDE1CQAAAAEwRQofKvky1wjtPlN3+TLXCChDSVEuRU5YVEFNOkFTTUwuSVFfTFRfREVCVF9FUVVJVFkuRlkyMDEwAQAAACjvBQACAAAABzI1LjU0NjMBCAAAAAUAAAABMQEAAAAKMTU4NzU1NzQ0OQMAAAACNTACAAAABDQwODUEAAAAATAHAAAACDkvNi8yMDE5CAAAAAoxMi8zMS8yMDEwCQAAAAEwswpkKvky1wgbM2V3+TLXCB9DSVEuVFNFOjY5MjAuSVFfQVJfVFVSTlMuRlkyMDE0AQAAAEMgUgACAAAACDYuMjAxOTE0AQgAAAAFAAAAATEBAAAACjE3MDI0MzcyNzMDAAAAAjc5AgAAAAQ0MDAxBAAAAAEwBwAAAAg5LzYvMjAxOQgAAAAJNi8zMC8yMDE0CQAAAAEwhLsgK/ky1whJZBt3+TLXCCBDSVEuVFNFOjc3MjkuSVFfRElWX1NIQVJFLkZZMjAxNwEAAACtWg0AAgAAAAI3MgEIAAAABQAAAAExAQAAAAoxODQ4NjczNDA0AwAAAAI3OQIAAAAEMzA1OAQAAAABMAcAAAAIOS82LzIwMTkIAAAACTMvMzEvMjAxNwkA</t>
  </si>
  <si>
    <t>AAABMLSQSzD5MtcIzaT+dfky1wgjQ0lRLk5BU0RBUUdTOkxSQ1guSVFfV0lQX0lOVi5GWTIwMTIBAAAAv3cAAAIAAAAHMTE4LjU2NgEIAAAABQAAAAExAQAAAAoxNjk0MDg4NjY1AwAAAAMxNjACAAAABDMyMTkEAAAAATAHAAAACDkvNi8yMDE5CAAAAAk2LzI0LzIwMTIJAAAAATCbmnwv+TLXCGQmOnb5MtcIJkNJUS5OQVNEQVFHUzpURVIuSVFfUVVJQ0tfUkFUSU8uRlkyMDE1AQAAAAhyAQACAAAABjIuNTU3OAEIAAAABQAAAAExAQAAAAoxODc3NTEzODQ3AwAAAAMxNjACAAAABDQxMjEEAAAAATAHAAAACDkvNi8yMDE5CAAAAAoxMi8zMS8yMDE1CQAAAAEwE+ztKfky1wjOQ2Z3+TLXCCZDSVEuVFNFOjYxNDYuSVFfU0FMRVNfTUFSS0VUSU5HLkZZMjAxNQEAAACUdw0AAgAAAAQxODc0AQgAAAAFAAAAATEBAAAACjE3NDQ5NDYxNzIDAAAAAjc5AgAAAAUyMTU2MQQAAAABMAcAAAAIOS82LzIwMTkIAAAACTMvMzEvMjAxNQkAAAABMBmBljD5MtcIsUYndvky1wgpQ0lRLkVOWFRBTTpBU01MLklRX0ZJTElOR19DVVJSRU5DWS5GWTIwMTQBAAAAKO8FAAMAAAADRVVSAH5wOC75MtcIpF+Pdvky1wgiQ0lRLk5BU0RBUUdTOktMQUMuSVFfR0FfRVhQLkZZMjAxMAEAAABxTgQAAwAAAAAAIu96Lfky1wjTzMx2+TLXCCVDSVEuTkFTREFRR1M6QU1BVC5JUV9DQVNIX09QRVIuRlkyMDE4AQAAAF7VAwACAAAABDM3ODcB</t>
  </si>
  <si>
    <t>CAAAAAUAAAABMQEAAAAKMTkzNDIxODk1MQMAAAADMTYwAgAAAAQyMDA2BAAAAAEwBwAAAAg5LzYvMjAxOQgAAAAKMTAvMjgvMjAxOAkAAAABME8/bS75MtcIJZtkdvky1wg5Q0lRLk5BU0RBUUdTOkFNQVQuSVFfVE9UQUxfT1VUU1RBTkRJTkdfRklMSU5HX0RBVEUuRlkyMDA4AQAAAF7VAwACAAAACzEzMjguODcxMjQ1AQQAAAAFAAAAATUBAAAACjE0MTU2OTAwMTgCAAAABTI0MTUzBgAAAAEwKOZuL/ky1wgUFU52+TLXCCRDSVEuVFNFOjYxNDYuSVFfSU1QQUlSTUVOVF9HVy5GWTIwMTEBAAAAlHcNAAMAAAAAAKM+QDH5MtcIBpsldvky1wgtQ0lRLk5BU0RBUUdTOlRFUi5JUV9ERUJUX0VRVUlWX05FVF9QQk8uRlkyMDA3AQAAAAhyAQACAAAABTcuMTg2AQgAAAAFAAAAATEBAAAACjEzNDE4MjE0OTQDAAAAAzE2MAIAAAAFMjE2NzkEAAAAATAHAAAACDkvNi8yMDE5CAAAAAoxMi8zMS8yMDA3CQAAAAEw1tASLfky1wjEiOF2+TLXCB1DSVEuTkFTREFRR1M6VEVSLklRX05JLkZZMjAxNgEAAAAIcgEAAgAAAActNDMuNDIxAQgAAAAFAAAAATEBAAAACjE5NDgwOTkzNzgDAAAAAzE2MAIAAAACMTUEAAAAATAHAAAACDkvNi8yMDE5CAAAAAoxMi8zMS8yMDE2CQAAAAEwL9h2LPky1wiWFup2+TLXCChDSVEuVFNFOjc3MjkuSVFfVE9UQUxfREVCVC5GWTIwMDkuLi4uSlBZAQAAAK1aDQACAAAABzI3NTk2LjcBCAAA</t>
  </si>
  <si>
    <t>AAUAAAABMQEAAAAKMTM4MjM2NTU4MwMAAAACNzkCAAAABDQxNzMEAAAAATAHAAAACDkvNi8yMDE5CAAAAAkzLzMxLzIwMDkJAAAAATBFCh8q+TLXCPrEfnf5MtcIIENJUS5UU0U6NjE0Ni5JUV9TVF9JTlZFU1QuRlkyMDA4AQAAAJR3DQACAAAABDEwMDABCAAAAAUAAAABMQEAAAAKMTA1Nzg4ODk4MwMAAAACNzkCAAAABDEwNjkEAAAAATAHAAAACDkvNi8yMDE5CAAAAAkzLzMxLzIwMDgJAAAAATAnMZIx+TLXCOWOG3b5MtcIHkNJUS5UU0U6NzczNS5JUV9aX1NDT1JFLkZZMjAxNAEAAAAFVw0AAgAAAAgyLjEyNjcxNQEIAAAABQAAAAExAQAAAAoxNjg5MDU2NjQ4AwAAAAI3OQIAAAAGMTAwMTIzBAAAAAEwBwAAAAg5LzYvMjAxOQgAAAAJMy8zMS8yMDE0CQAAAAEwMEYgK/ky1wi4kRl3+TLXCChDSVEuTkFTREFRR1M6QU1BVC5JUV9UT1RBTF9BU1NFVFMuRlkyMDA4AQAAAF7VAwACAAAACTExMDA2LjMxOAEIAAAABQAAAAExAQAAAAoxNDE1NjkwMDE4AwAAAAMxNjACAAAABDEwMDcEAAAAATAHAAAACDkvNi8yMDE5CAAAAAoxMC8yNi8yMDA4CQAAAAEwKOZuL/ky1wgu7k12+TLXCCpDSVEuTkFTREFRR1M6QU1BVC5JUV9MVF9ERUJUX1JFUEFJRC5GWTIwMTYBAAAAXtUDAAIAAAAFLTEyMDcBCAAAAAUAAAABMQEAAAAKMTkzNDIxODk0MwMAAAADMTYwAgAAAAQyMDM2BAAAAAEwBwAAAAg5LzYvMjAxOQgAAAAK</t>
  </si>
  <si>
    <t>MTAvMzAvMjAxNgkAAAABMFvxbC75MtcIdM51dvky1wgrQ0lRLk5BU0RBUUdTOktMQUMuSVFfTkVUX0RFQlRfRUJJVERBLkZZMjAwOAEAAABxTgQAAwAAAAJOTQEIAAAABQAAAAExAQAAAAoxMzkwOTkwOTE4AwAAAAMxNjACAAAABDQxOTMEAAAAATAHAAAACDkvNi8yMDE5CAAAAAk2LzMwLzIwMDgJAAAAATCaWGQq+TLXCOy+Vnf5MtcIJ0NJUS5FTlhUQU06QVNNTC5JUV9FUVVJVFlfTUVUSE9ELkZZMjAwOQEAAAAo7wUAAwAAAAAAwBAiLvky1wjV9Z92+TLXCChDSVEuTkFTREFRR1M6QU1BVC5JUV9UT1RBTF9SRUNFSVYuRlkyMDE0AQAAAF7VAwACAAAABDE2NzABCAAAAAUAAAABMQEAAAAKMTgyMjgwMTQ1OAMAAAADMTYwAgAAAAQxMDAxBAAAAAEwBwAAAAg5LzYvMjAxOQgAAAAKMTAvMjYvMjAxNAkAAAABMJqjbC75MtcIM1M/dvky1wgfQ0lRLlRTRTo3NzI5LklRX0VCVF9FWENMLkZZMjAxMQEAAACtWg0AAgAAAAQ2MDMwAQgAAAAFAAAAATEBAAAACjE0NjI3MTI1NzUDAAAAAjc5AgAAAAE0BAAAAAEwBwAAAAg5LzYvMjAxOQgAAAAJMy8zMS8yMDExCQAAAAEwvb2HMPky1wh6XPx1+TLXCCFDSVEuVFNFOjgwMzYuSVFfU0dBX01BUkdJTi5GWTIwMTQBAAAAn14NAAIAAAAHMTEuNzA5NwEIAAAABQAAAAExAQAAAAoxNjg0Mjk4Mzg0AwAAAAI3OQIAAAAENDM3NQQAAAABMAcAAAAIOS82LzIwMTkIAAAACTMv</t>
  </si>
  <si>
    <t>MzEvMjAxNAkAAAABMBgwaiv5MtcIeL4ld/ky1wgsQ0lRLlRTRTo3NzI5LklRX0RFQlRfRVFVSVZfT1BFUl9MRUFTRS5GWTIwMTMBAAAArVoNAAMAAAAAAKgLiDD5MtcI1l0Ydvky1wgbQ0lRLlRTRTo2OTIwLklRX0xBTkQuRlkyMDA5AQAAAEMgUgACAAAACDQyNTQuNzczAQgAAAAFAAAAATEBAAAACjE0MDQ5OTQxMDkDAAAAAjc5AgAAAAQzMDk4BAAAAAEwBwAAAAg5LzYvMjAxOQgAAAAJNi8zMC8yMDA5CQAAAAEwTUykMfky1wghy9R1+TLXCCRDSVEuTkFTREFRR1M6VEVSLklRX1BBUlRfVElNRS5GWTIwMTABAAAACHIBAAMAAAAAAFG58Cz5MtcIfnLidvky1wguQ0lRLlRTRTo3NzM1LklRX1RPVEFMX0xJQUJfVE9UQUxfQVNTRVRTLkZZMjAxNQEAAAAFVw0AAgAAAAc1NS4zMDg2AQgAAAAFAAAAATEBAAAACjE3NDUzNzg0MDkDAAAAAjc5AgAAAAQ0MTg4BAAAAAEwBwAAAAg5LzYvMjAxOQgAAAAJMy8zMS8yMDE1CQAAAAEwMEYgK/ky1whCEkB3+TLXCCtDSVEuRU5YVEFNOkFTTUwuSVFfREVGX1RBWF9BU1NFVFNfTFQuRlkyMDE1AQAAACjvBQACAAAABzEzOS42MjIBCAAAAAUAAAABMQEAAAAKMTg3MzM4OTA0MwMAAAACNTACAAAABDEwMjYEAAAAATAHAAAACDkvNi8yMDE5CAAAAAoxMi8zMS8yMDE1CQAAAAEwfnA4Lvky1wiRb7Z2+TLXCCBDSVEuVFNFOjc3MjkuSVFfQ0hBTkdFX0FSLkZZMjAxMwEAAACt</t>
  </si>
  <si>
    <t>Wg0AAgAAAAQ0MjQ2AQgAAAAFAAAAATEBAAAACjE2MjU3NjQyOTgDAAAAAjc5AgAAAAQyMDE4BAAAAAEwBwAAAAg5LzYvMjAxOQgAAAAJMy8zMS8yMDEzCQAAAAEwqAuIMPky1wg0zCF2+TLXCChDSVEuVFNFOjYxNDYuSVFfQ1VSUkVOVF9QT1JUX0RFQlQuRlkyMDA4AQAAAJR3DQADAAAAAAAnMZIx+TLXCKADAHb5MtcIJkNJUS5UU0U6NzcyOS5JUV9MVF9ERUJUX0NBUElUQUwuRlkyMDEyAQAAAK1aDQACAAAABjYuMTE1MgEIAAAABQAAAAExAQAAAAoxNTU2NzgzMTc2AwAAAAI3OQIAAAAENDE4NwQAAAABMAcAAAAIOS82LzIwMTkIAAAACTMvMzEvMjAxMgkAAAABMB5W9yr5MtcIUU4xd/ky1wgmQ0lRLkVOWFRBTTpBU01MLklRX0ZJTklTSEVEX0lOVi5GWTIwMTABAAAAKO8FAAIAAAAHMzUzLjUxNAEIAAAABQAAAAExAQAAAAoxNTg3NTU3NDQ5AwAAAAI1MAIAAAAEMzA3NQQAAAABMAcAAAAIOS82LzIwMTkIAAAACjEyLzMxLzIwMTAJAAAAATDAECIu+TLXCBSLm3b5MtcIM0NJUS5UU0U6NjkyMC5JUV9DSEFOR0VfT1RIRVJfTkVUX09QRVJfQVNTRVRTLkZZMjAwOAEAAABDIFIAAgAAAAgtOTI2LjQwMgEIAAAABQAAAAExAQAAAAoxMTcyOTQ0MjU3AwAAAAI3OQIAAAAEMjA0NQQAAAABMAcAAAAIOS82LzIwMTkIAAAACTYvMzAvMjAwOAkAAAABMFwlpDH5MtcIlHzpdfky1wggQ0lRLlRTRTo2MTQ2LklRX0NB</t>
  </si>
  <si>
    <t>U0hfT1BFUi5GWTIwMTQBAAAAlHcNAAIAAAAFMTQ4NzcBCAAAAAUAAAABMQEAAAAKMTY4NjYzODA4NgMAAAACNzkCAAAABDIwMDYEAAAAATAHAAAACDkvNi8yMDE5CAAAAAkzLzMxLzIwMTQJAAAAATAZgZYw+TLXCDxHC3b5MtcIIkNJUS5UU0U6NzcyOS5JUV9BU1NFVF9UVVJOUy5GWTIwMTgBAAAArVoNAAIAAAAIMC43MTI3OTkBCAAAAAUAAAABMQEAAAAKMTg5NTAwMjQ4MAMAAAACNzkCAAAABDQxNzcEAAAAATAHAAAACDkvNi8yMDE5CAAAAAkzLzMxLzIwMTgJAAAAATAzffcq+TLXCLvqYnf5MtcIK0NJUS5OQVNEQVFHUzpLTEFDLklRX0xPQU5TX1JFQ0VJVl9MVC5GWTIwMTUBAAAAcU4EAAMAAAAAABtbEi35MtcIHPGzdvky1wgfQ0lRLk5BU0RBUUdTOlRFUi5JUV9BUElDLkZZMjAxMQEAAAAIcgEAAgAAAAcxMjkzLjEzAQgAAAAFAAAAATEBAAAACjE2NjExMDQxOTMDAAAAAzE2MAIAAAAEMTA4NAQAAAABMAcAAAAIOS82LzIwMTkIAAAACjEyLzMxLzIwMTEJAAAAATAl4fAs+TLXCN1y0Hb5MtcII0NJUS5FTlhUQU06QVNNTC5JUV9MVF9JTlZFU1QuRlkyMDA3AQAAACjvBQADAAAAAABPZm0u+TLXCCBan3b5MtcIIUNJUS5UU0U6ODAzNi5JUV9FQklUREFfSU5ULkZZMjAxMQEAAACfXg0AAgAAAAo0ODguNTI1NjQxAQgAAAAFAAAAATEBAAAACjE0NTk1MTAwNDgDAAAAAjc5AgAAAAQ0MTkwBAAAAAEwBwAA</t>
  </si>
  <si>
    <t>AAg5LzYvMjAxOQgAAAAJMy8zMS8yMDExCQAAAAEwIQlqK/ky1wjxei93+TLXCCFDSVEuVFNFOjgwMzYuSVFfT1RIRVJfT1BFUi5GWTIwMTgBAAAAn14NAAIAAAAELTI0MwEIAAAABQAAAAExAQAAAAoxODk0MzE1NDkyAwAAAAI3OQIAAAADMjYwBAAAAAEwBwAAAAg5LzYvMjAxOQgAAAAJMy8zMS8yMDE4CQAAAAEwvF6sMvky1wjxAuR1+TLXCB5DSVEuVFNFOjY5MjAuSVFfU1RfREVCVC5GWTIwMTUBAAAAQyBSAAMAAAAAAFy7kTH5MtcIXFbNdfky1wgoQ0lRLkVOWFRBTTpBU01MLklRX09USEVSX0NMX1NVUFBMLkZZMjAxNQEAAAAo7wUAAgAAAAYyMC41ODUBCAAAAAUAAAABMQEAAAAKMTg3MzM4OTA0MwMAAAACNTACAAAABDEwNTcEAAAAATAHAAAACDkvNi8yMDE5CAAAAAoxMi8zMS8yMDE1CQAAAAEwfnA4Lvky1wiqkZl2+TLXCCdDSVEuVFNFOjYxNDYuSVFfTUFSS0VUQ0FQLjIwMTMvMy8zMS5KUFkBAAAAlHcNAAIAAAAMMTc5MjkzLjk1OTA0AQYAAAAFAAAAATEBAAAACjE1ODc2MzMxNzUDAAAAAjc5AgAAAAYxMDAwNTQEAAAAATAHAAAACTMvMzEvMjAxM0Lytk/5MtcIaPShivky1wgfQ0lRLk5BU0RBUUdTOlRFUi5JUV9HUFBFLkZZMjAwNwEAAAAIcgEAAgAAAAc4MjUuNzcxAQgAAAAFAAAAATEBAAAACjEzNDE4MjE0OTQDAAAAAzE2MAIAAAAEMTE2OQQAAAABMAcAAAAIOS82LzIwMTkIAAAACjEyLzMx</t>
  </si>
  <si>
    <t>LzIwMDcJAAAAATDW0BIt+TLXCMxh4Xb5MtcILENJUS5OQVNEQVFHUzpURVIuSVFfTUlOT1JJVFlfSU5URVJFU1QuRlkyMDA3AQAAAAhyAQADAAAAAADW0BIt+TLXCByeu3b5MtcIIENJUS5OQVNEQVFHUzpMUkNYLklRX0VCSVQuRlkyMDE3AQAAAL93AAACAAAACDE5MTEuOTMyAQgAAAAFAAAAATEBAAAACjE5Nzc5ODIxMDEDAAAAAzE2MAIAAAADNDAwBAAAAAEwBwAAAAg5LzYvMjAxOQgAAAAJNi8yNS8yMDE3CQAAAAEwdo1BL/ky1wgiCmB2+TLXCCNDSVEuTkFTREFRR1M6S0xBQy5JUV9QRU5TSU9OLkZZMjAxNwEAAABxTgQAAgAAAAY3Mi44MDEBCAAAAAUAAAABMQEAAAAKMTk3NzA1NzExNwMAAAADMTYwAgAAAAQxMjEzBAAAAAEwBwAAAAg5LzYvMjAxOQgAAAAJNi8zMC8yMDE3CQAAAAEw7YISLfky1wj3N+x2+TLXCCdDSVEuVFNFOjgwMzUuSVFfREFZU19QQVlBQkxFX09VVC5GWTIwMTcBAAAAwFkNAAIAAAAINDcuMjQ5MjUBCAAAAAUAAAABMQEAAAAKMTg0Nzc2NTQzNgMAAAACNzkCAAAABDQxODMEAAAAATAHAAAACDkvNi8yMDE5CAAAAAkzLzMxLzIwMTcJAAAAATA14mkr+TLXCFGoGHf5MtcILENJUS5UU0U6NjE0Ni5JUV9ORVRfREVCVF9FQklUREFfQ0FQRVguRlkyMDE2AQAAAJR3DQADAAAAAk5NAQgAAAAFAAAAATEBAAAACjE3OTg1ODcwMjYDAAAAAjc5AgAAAAUyMzMxNAQAAAABMAcAAAAIOS82</t>
  </si>
  <si>
    <t>LzIwMTkIAAAACTMvMzEvMjAxNgkAAAABMDsI9yr5MtcIs2VFd/ky1wgeQ0lRLlRTRTo2OTIwLklRX0lOQ19UQVguRlkyMDEzAQAAAEMgUgACAAAAAzg4MQEIAAAABQAAAAExAQAAAAoxNjQxNzQxMTI3AwAAAAI3OQIAAAACNzUEAAAAATAHAAAACDkvNi8yMDE5CAAAAAk2LzMwLzIwMTMJAAAAATA4mqQx+TLXCETc6nX5MtcIKENJUS5OQVNEQVFHUzpBTUFULklRX0RJTFVUX1dFSUdIVC5GWTIwMTcBAAAAXtUDAAIAAAAEMTA4NABb8Wwu+TLXCKEhbXb5MtcIJkNJUS5OQVNEQVFHUzpLTEFDLklRX0NBU0hfVEFYRVMuRlkyMDA5AQAAAHFOBAACAAAABy0yMy4xNDQBCAAAAAUAAAABMQEAAAAKMTQ2NTUxODI0MQMAAAADMTYwAgAAAAQzMDUzBAAAAAEwBwAAAAg5LzYvMjAxOQgAAAAJNi8zMC8yMDA5CQAAAAEwIu96Lfky1wh2PKp2+TLXCCRDSVEuVFNFOjc3MjkuSVFfSU5DX0VRVUlUWV9DRi5GWTIwMTgBAAAArVoNAAMAAAAAAKa3SzD5MtcIQVcadvky1wgiQ0lRLlRTRTo2ODU3LklRX1FVSUNLX1JBVElPLkZZMjAxOQEAAADxWw0AAgAAAAgyLjczMjQ0OQEIAAAABQAAAAExAQAAAAoxOTY5NTY4Njc4AwAAAAI3OQIAAAAENDEyMQQAAAABMAcAAAAIOS82LzIwMTkIAAAACTMvMzEvMjAxOQkAAAABMJaUaSv5MtcIOKH+dvky1wgiQ0lRLkVOWFRBTTpBU01MLklRX09QRVJfSU5DLkZZMjAxNQEAAAAo7wUAAgAA</t>
  </si>
  <si>
    <t>AAYxODYwLjgBCAAAAAUAAAABMQEAAAAKMTg3MzM4OTA0MwMAAAACNTACAAAAAjIxBAAAAAEwBwAAAAg5LzYvMjAxOQgAAAAKMTIvMzEvMjAxNQkAAAABMH5wOC75MtcIvn+Kdvky1wgrQ0lRLlRTRTo2OTIwLklRX05JX0FWQUlMX0VYQ0xfTUFSR0lOLkZZMjAxMQEAAABDIFIAAgAAAAcxMS45MjQyAQgAAAAFAAAAATEBAAAACjE0Nzc5MTM4MzUDAAAAAjc5AgAAAAQ0MTgyBAAAAAEwBwAAAAg5LzYvMjAxOQgAAAAJNi8zMC8yMDExCQAAAAEwhLsgK/ky1wgsLUR3+TLXCCZDSVEuVFNFOjY5MjAuSVFfQVNTRVRfV1JJVEVET1dOLkZZMjAxMwEAAABDIFIAAwAAAAAAOJqkMfky1wiWk8x1+TLXCCBDSVEuVFNFOjc3MjkuSVFfQ0hBTkdFX0FSLkZZMjAxNQEAAACtWg0AAgAAAAUtMTYxNgEIAAAABQAAAAExAQAAAAoxNzQ1Mzc4NjEyAwAAAAI3OQIAAAAEMjAxOAQAAAABMAcAAAAIOS82LzIwMTkIAAAACTMvMzEvMjAxNQkAAAABMDlzSzD5MtcIEpAidvky1wg0Q0lRLk5BU0RBUUdTOkxSQ1guSVFfT1RIRVJfTk9OX09QRVJfRVhQX1NVUFBMLkZZMjAxNAEAAAC/dwAAAgAAAAYxMC43MjcBCAAAAAUAAAABMQEAAAAKMTgwNDQyNDgxMgMAAAADMTYwAgAAAAI4NQQAAAABMAcAAAAIOS82LzIwMTkIAAAACTYvMjkvMjAxNAkAAAABMAMZQS/5MtcI7KBwdvky1wgkQ0lRLlRTRTo2OTIwLklRX0VCSVREQV9NQVJHSU4u</t>
  </si>
  <si>
    <t>RlkyMDA5AQAAAEMgUgACAAAABy0yLjAwMDYBCAAAAAUAAAABMQEAAAAKMTQwNDk5NDEwOQMAAAACNzkCAAAABDQwNDcEAAAAATAHAAAACDkvNi8yMDE5CAAAAAk2LzMwLzIwMDkJAAAAATCwlCAr+TLXCIU+MHf5MtcIJ0NJUS5UU0U6Njg1Ny5JUV9EQVlTX1BBWUFCTEVfT1VULkZZMjAwOAEAAADxWw0AAgAAAAk5OC40NDUyMTYBCAAAAAUAAAABMQEAAAAKMTM4NDgzMjkzOQMAAAACNzkCAAAABDQxODMEAAAAATAHAAAACDkvNi8yMDE5CAAAAAkzLzMxLzIwMDgJAAAAATDtnesr+TLXCIPPH3f5MtcIJkNJUS5OQVNEQVFHUzpMUkNYLklRX0NPTU1PTl9SRVAuRlkyMDE2AQAAAL93AAACAAAACC0xNTguMzg5AQgAAAAFAAAAATEBAAAACjE5MDA3MTMwNjYDAAAAAzE2MAIAAAAEMjE2NAQAAAABMAcAAAAIOS82LzIwMTkIAAAACTYvMjYvMjAxNgkAAAABMIBmQS/5MtcImbJxdvky1wgjQ0lRLlRTRTo3NzM1LklRX0JBU0lDX1dFSUdIVC5GWTIwMTcBAAAABVcNAAIAAAAGNDcuMjA3ABsKTzL5MtcI6B7odfky1wgkQ0lRLlRTRTo2ODU3LklRX0VCSVREQV9NQVJHSU4uRlkyMDE1AQAAAPFbDQACAAAABzEzLjExMzMBCAAAAAUAAAABMQEAAAAKMTc5ODk2NDg1NAMAAAACNzkCAAAABDQwNDcEAAAAATAHAAAACDkvNi8yMDE5CAAAAAkzLzMxLzIwMTUJAAAAATD3xOsr+TLXCKchCXf5MtcIKkNJUS5OQVNEQVFHUzpM</t>
  </si>
  <si>
    <t>UkNYLklRX0RJTFVUX0VQU19FWENMLkZZMjAxNAEAAAC/dwAAAgAAAAQzLjYyAQgAAAAFAAAAATEBAAAACjE4MDQ0MjQ4MTIDAAAAAzE2MAIAAAADMTQyBAAAAAEwBwAAAAg5LzYvMjAxOQgAAAAJNi8yOS8yMDE0CQAAAAEwAxlBL/ky1whlIF92+TLXCB9DSVEuVFNFOjYxNDYuSVFfRUJJVF9JTlQuRlkyMDEzAQAAAJR3DQACAAAACDI0MC4zMTI1AQgAAAAFAAAAATEBAAAACjE2MjQwNTE3OTkDAAAAAjc5AgAAAAQ0MTg5BAAAAAEwBwAAAAg5LzYvMjAxOQgAAAAJMy8zMS8yMDEzCQAAAAEw3lYhK/ky1wgeai53+TLXCB5DSVEuVFNFOjc3MjkuSVFfWl9TQ09SRS5GWTIwMTYBAAAArVoNAAIAAAAINS4xNDM5OTUBCAAAAAUAAAABMQEAAAAKMTc5ODU4NzEwOQMAAAACNzkCAAAABjEwMDEyMwQAAAABMAcAAAAIOS82LzIwMTkIAAAACTMvMzEvMjAxNgkAAAABMB5W9yr5MtcIYodOd/ky1wgwQ0lRLlRTRTo2MTQ2LklRX1RPVEFMX09VVFNUQU5ESU5HX0JTX0RBVEUuRlkyMDEzAQAAAJR3DQACAAAACTMzLjcwNjg3NQEEAAAABQAAAAE1AQAAAAoxNjI0MDUxNzk5AgAAAAUyNDE1MgYAAAABMF7VQjH5MtcIXtIKdvky1wglQ0lRLlRTRTo2MTQ2LklRX0RJTFVUX0VQU19FWENMLkZZMjAxMgEAAACUdw0AAgAAAAYyMDIuOTkBCAAAAAUAAAABMQEAAAAKMTU1NDMzNzI5MAMAAAACNzkCAAAAAzE0MgQAAAABMAcAAAAI</t>
  </si>
  <si>
    <t>OS82LzIwMTkIAAAACTMvMzEvMjAxMgkAAAABMJZlQDH5MtcI6KUTdvky1wggQ0lRLk5BU0RBUUdTOkxSQ1guSVFfQ09HUy5GWTIwMTEBAAAAv3cAAAIAAAAIMTc0MC40NjEBCAAAAAUAAAABMQEAAAAKMTYzMzc5MDYzOAMAAAADMTYwAgAAAAIzNAQAAAABMAcAAAAIOS82LzIwMTkIAAAACTYvMjYvMjAxMQkAAAABMKtzfC/5MtcIkY9Tdvky1wglQ0lRLk5BU0RBUUdTOkFNQVQuSVFfUEFSVF9USU1FLkZZMjAxMAEAAABe1QMAAwAAAAAAEFtvL/ky1whZJmt2+TLXCCxDSVEuVFNFOjY5MjAuSVFfREVCVF9FUVVJVl9PUEVSX0xFQVNFLkZZMjAxOQEAAABDIFIAAwAAAAAAJzGSMfky1whh+RF2+TLXCCBDSVEuRU5YVEFNOkFTTUwuSVFfRUJJVERBLkZZMjAxNgEAAAAo7wUAAgAAAAYyMTEyLjgBCAAAAAUAAAABMQEAAAAKMTk0Mzg3NzI1NwMAAAACNTACAAAABDQwNTEEAAAAATAHAAAACDkvNi8yMDE5CAAAAAoxMi8zMS8yMDE2CQAAAAEwa5c4Lvky1wja0492+TLXCBxDSVEuVFNFOjc3MjkuSVFfTklfQ0YuRlkyMDE1AQAAAK1aDQACAAAABTEyNzk2AQgAAAAFAAAAATEBAAAACjE3NDUzNzg2MTIDAAAAAjc5AgAAAAQyMTUwBAAAAAEwBwAAAAg5LzYvMjAxOQgAAAAJMy8zMS8yMDE1CQAAAAEwOXNLMPky1wiHv/R1+TLXCBlDSVEuVFNFOjY5MjAuSVFfQUUuRlkyMDE4AQAAAEMgUgACAAAAAzIyNgEIAAAABQAA</t>
  </si>
  <si>
    <t>AAExAQAAAAoxOTEyNzIwMTk5AwAAAAI3OQIAAAAEMTAxNgQAAAABMAcAAAAIOS82LzIwMTkIAAAACTYvMzAvMjAxOAkAAAABML0KkjH5MtcIsscjdvky1wgeQ0lRLk5BU0RBUUdTOkxSQ1guSVFfQUQuRlkyMDE0AQAAAL93AAACAAAACC01NTMuMjk5AQgAAAAFAAAAATEBAAAACjE4MDQ0MjQ4MTIDAAAAAzE2MAIAAAAEMTA3NQQAAAABMAcAAAAIOS82LzIwMTkIAAAACTYvMjkvMjAxNAkAAAABMAMZQS/5MtcItchwdvky1wgpQ0lRLk5BU0RBUUdTOkFNQVQuSVFfQ09NTU9OX0lTU1VFRC5GWTIwMDgBAAAAXtUDAAIAAAAHMzkzLjk3OAEIAAAABQAAAAExAQAAAAoxNDE1NjkwMDE4AwAAAAMxNjACAAAABDIxNjkEAAAAATAHAAAACDkvNi8yMDE5CAAAAAoxMC8yNi8yMDA4CQAAAAEwFw1vL/ky1wjK5Ht2+TLXCCBDSVEuRU5YVEFNOkFTTUwuSVFfR0FfRVhQLkZZMjAxMwEAAAAo7wUAAwAAAAAAbV4iLvky1wiL7Ml2+TLXCBlDSVEuVFNFOjY5MjAuSVFfRE8uRlkyMDE3AQAAAEMgUgADAAAAAACp45Ex+TLXCIyI13X5MtcIJENJUS5FTlhUQU06QVNNTC5JUV9UT1RBTF9MSUFCLkZZMjAxMAEAAAAo7wUAAgAAAAczNDA2LjQ1AQgAAAAFAAAAATEBAAAACjE1ODc1NTc0NDkDAAAAAjUwAgAAAAQxMjc2BAAAAAEwBwAAAAg5LzYvMjAxOQgAAAAKMTIvMzEvMjAxMAkAAAABMMAQIi75MtcI/xWGdvky1wgbQ0lRLlRT</t>
  </si>
  <si>
    <t>RTo3NzM1LklRX0NPR1MuRlkyMDExAQAAAAVXDQACAAAABjE4Mjk5MAEIAAAABQAAAAExAQAAAAoxNDYyNzEyNDY4AwAAAAI3OQIAAAACMzQEAAAAATAHAAAACDkvNi8yMDE5CAAAAAkzLzMxLzIwMTEJAAAAATAsoJsy+TLXCKce2nX5MtcIFENJUS4wLklRX05FVF9ERUJULkZZBQAAAAAAAAAIAAAAFShJbnZhbGlkIFRpbWUgUGVyaW9kKUSKdiz5MtcI1+ojd/ky1wgdQ0lRLk5BU0RBUUdTOlRFUi5JUV9BUC5GWTIwMDkBAAAACHIBAAIAAAAGNjYuNzY1AQgAAAAFAAAAATEBAAAACjE1MjYwNTkyNTIDAAAAAzE2MAIAAAAEMTAxOAQAAAABMAcAAAAIOS82LzIwMTkIAAAACjEyLzMxLzIwMDkJAAAAATAvk/As+TLXCOoc1Hb5MtcIKkNJUS5OQVNEQVFHUzpBTUFULklRX0NBUElUQUxfTEVBU0VTLkZZMjAxMAEAAABe1QMAAwAAAAAAEFtvL/ky1wiH9D12+TLXCCdDSVEuVFNFOjgwMzYuSVFfRUJJVERBX0NBUEVYX0lOVC5GWTIwMTkBAAAAn14NAAIAAAALMTI4OC42MzI2NTMBCAAAAAUAAAABMQEAAAAKMTk2OTMwNDE4MQMAAAACNzkCAAAABDQxOTEEAAAAATAHAAAACDkvNi8yMDE5CAAAAAkzLzMxLzIwMTkJAAAAATALV2or+TLXCE0iHnf5MtcILkNJUS5OQVNEQVFHUzpURVIuSVFfQ1VSUkVOVF9QT1JUX0xFQVNFUy5GWTIwMTMBAAAACHIBAAMAAAAAAEAI8Sz5MtcILqrjdvky1wglQ0lRLlRTRTo2OTIwLklR</t>
  </si>
  <si>
    <t>X1NQRUNJQUxfRElWX0NGLkZZMjAxOAEAAABDIFIAAwAAAAAAvQqSMfky1witJO11+TLXCChDSVEuVFNFOjc3MjkuSVFfQ1VSUkVOVF9QT1JUX0RFQlQuRlkyMDEwAQAAAK1aDQACAAAABDM4ODgBCAAAAAUAAAABMQEAAAAKMTM4MjM2NTIwOAMAAAACNzkCAAAABDEyOTcEAAAAATAHAAAACDkvNi8yMDE5CAAAAAkzLzMxLzIwMTAJAAAAATC9vYcw+TLXCAtXBXb5MtcILUNJUS5OQVNEQVFHUzpLTEFDLklRX1BST1ZfQkFEX0RFQlRTX0NGLkZZMjAxMAEAAABxTgQAAgAAAAYtMi44ODgBCAAAAAUAAAABMQEAAAAKMTU1ODE0ODExNgMAAAADMTYwAgAAAAQyMTExBAAAAAEwBwAAAAg5LzYvMjAxOQgAAAAJNi8zMC8yMDEwCQAAAAEwIu96Lfky1wiy0b52+TLXCCJDSVEuVFNFOjYxNDYuSVFfR0FJTl9BU1NFVFMuRlkyMDE3AQAAAJR3DQACAAAABC0xMTABCAAAAAUAAAABMQEAAAAKMTg0ODU4MTEwNwMAAAACNzkCAAAAAjU2BAAAAAEwBwAAAAg5LzYvMjAxOQgAAAAJMy8zMS8yMDE3CQAAAAEwA8+WMPky1wh4eRV2+TLXCCpDSVEuTkFTREFRR1M6S0xBQy5JUV9HQUlOX0lOVkVTVF9DRi5GWTIwMTUBAAAAcU4EAAIAAAAGLTIuMTE5AQgAAAAFAAAAATEBAAAACjE4NTE5NjQ3NDcDAAAAAzE2MAIAAAAEMjA5MAQAAAABMAcAAAAIOS82LzIwMTkIAAAACTYvMzAvMjAxNQkAAAABMBtbEi35MtcITVbHdvky1wgkQ0lR</t>
  </si>
  <si>
    <t>Lk5BU0RBUUdTOkxSQ1guSVFfRUJUX0VYQ0wuRlkyMDA5AQAAAL93AAACAAAABy05Ni4zODUBCAAAAAUAAAABMQEAAAAKMTQ2NzQ3NDUyMgMAAAADMTYwAgAAAAE0BAAAAAEwBwAAAAg5LzYvMjAxOQgAAAAJNi8yOC8yMDA5CQAAAAEwskx8L/ky1whtTUF2+TLXCC1DSVEuTkFTREFRR1M6S0xBQy5JUV9DVVJSRU5UX1BPUlRfREVCVC5GWTIwMTUBAAAAcU4EAAIAAAAGMTYuOTgxAQgAAAAFAAAAATEBAAAACjE4NTE5NjQ3NDcDAAAAAzE2MAIAAAAEMTI5NwQAAAABMAcAAAAIOS82LzIwMTkIAAAACTYvMzAvMjAxNQkAAAABMBtbEi35MtcITC/Hdvky1wgsQ0lRLkVOWFRBTTpBU01MLklRX0lOVkVTVF9TRUNVUklUWV9DRi5GWTIwMTABAAAAKO8FAAMAAAAAAMAQIi75MtcIKjiBdvky1wgjQ0lRLkVOWFRBTTpBU01MLklRX1JEX0VYUF9GTi5GWTIwMTcBAAAAKO8FAAIAAAAGMTM0MS43AQgAAAAFAAAAATEBAAAACjE5NDM4NzcyNTYDAAAAAjUwAgAAAAQzMTY4BAAAAAEwBwAAAAg5LzYvMjAxOQgAAAAKMTIvMzEvMjAxNwkAAAABMGuXOC75MtcIVbDDdvky1wgqQ0lRLlRTRTo2OTIwLklRX1RPVEFMX0VRVUlUWS5GWTIwMTMuLi4uSlBZAQAAAEMgUgACAAAABTE1ODE5AQgAAAAFAAAAATEBAAAACjE2NDE3NDExMjcDAAAAAjc5AgAAAAQxMjc1BAAAAAEwBwAAAAg5LzYvMjAxOQgAAAAJNi8zMC8yMDEzCQAAAAEw</t>
  </si>
  <si>
    <t>UeMeKvky1wgRd353+TLXCCVDSVEuTkFTREFRR1M6VEVSLklRX1RPVEFMX0RFQlQuRlkyMDE3AQAAAAhyAQACAAAABzM2NS45ODcBCAAAAAUAAAABMQEAAAAKMTk0ODA5OTM4MQMAAAADMTYwAgAAAAQ0MTczBAAAAAEwBwAAAAg5LzYvMjAxOQgAAAAKMTIvMzEvMjAxNwkAAAABMCL/diz5MtcI4MOjdvky1wgtQ0lRLlRTRTo2MTQ2LklRX0NBU0hfQ09OVkVSU0lPTi5GWTIwMTUuLi4uSlBZAQAAAJR3DQACAAAACjE5Ni41MDEwMzUBCAAAAAUAAAABMQEAAAAKMTc0NDk0NjE3MgMAAAACNzkCAAAABDQxODQEAAAAATAHAAAACDkvNi8yMDE5CAAAAAkzLzMxLzIwMTUJAAAAATBFCh8q+TLXCJzngHf5MtcIK0NJUS5OQVNEQVFHUzpMUkNYLklRX0VYVFJBX0FDQ19JVEVNUy5GWTIwMTEBAAAAv3cAAAMAAAAAAKtzfC/5MtcIs4p4dvky1wgkQ0lRLlRTRTo2OTIwLklRX0VRVUlUWV9NRVRIT0QuRlkyMDEwAQAAAEMgUgACAAAABjY2LjU4OQEIAAAABQAAAAExAQAAAAoxNDA0OTkyMTk4AwAAAAI3OQIAAAAEMzA2MwQAAAABMAcAAAAIOS82LzIwMTkIAAAACTYvMzAvMjAxMAkAAAABME1MpDH5MtcIexnqdfky1wgsQ0lRLlRTRTo3NzM1LklRX05FVF9ERUJUX0VCSVREQV9DQVBFWC5GWTIwMTkBAAAABVcNAAIAAAAIMS4xMTAwNzEBCAAAAAUAAAABMQEAAAAKMTk2OTk1MDA0MQMAAAACNzkCAAAABTIzMzE0BAAAAAEw</t>
  </si>
  <si>
    <t>BwAAAAg5LzYvMjAxOQgAAAAJMy8zMS8yMDE5CQAAAAEwsJQgK/ky1wib2jd3+TLXCCtDSVEuRU5YVEFNOkFTTUwuSVFfTUlOT1JJVFlfSU5URVJFU1QuRlkyMDA5AQAAACjvBQADAAAAAADF6SEu+TLXCEWsiHb5MtcIK0NJUS5FTlhUQU06QVNNTC5JUV9FQVJOSU5HX0NPX01BUkdJTi5GWTIwMTYBAAAAKO8FAAIAAAAHMjIuNjU4NQEIAAAABQAAAAExAQAAAAoxOTQzODc3MjU3AwAAAAI1MAIAAAAENDE4MQQAAAABMAcAAAAIOS82LzIwMTkIAAAACjEyLzMxLzIwMTYJAAAAATCtMWQq+TLXCBWCZXf5MtcIJ0NJUS5OQVNEQVFHUzpURVIuSVFfRklOSVNIRURfSU5WLkZZMjAwOQEAAAAIcgEAAgAAAAU5Ljk4NAEIAAAABQAAAAExAQAAAAoxNTI2MDU5MjUyAwAAAAMxNjACAAAABDMwNzUEAAAAATAHAAAACDkvNi8yMDE5CAAAAAoxMi8zMS8yMDA5CQAAAAEwL5PwLPky1wjqHNR2+TLXCC1DSVEuTkFTREFRR1M6VEVSLklRX1RPVEFMX0RFQlRfQ0FQSVRBTC5GWTIwMDgBAAAACHIBAAIAAAAHMTQuNzE5NgEIAAAABQAAAAExAQAAAAoxNDM0NDM5MzQ5AwAAAAMxNjACAAAABDQxODYEAAAAATAHAAAACDkvNi8yMDE5CAAAAAoxMi8zMS8yMDA4CQAAAAEwrMXtKfky1wgYtGh3+TLXCClDSVEuTkFTREFRR1M6QU1BVC5JUV9DVVJSRU5DWV9HQUlOLkZZMjAxNgEAAABe1QMAAwAAAAAAY8psLvky1wgRyD92+TLXCCZD</t>
  </si>
  <si>
    <t>SVEuTkFTREFRR1M6S0xBQy5JUV9DT01NT05fUkVQLkZZMjAwOAEAAABxTgQAAgAAAAgtMTExMS4xNwEIAAAABQAAAAExAQAAAAoxMzkwOTkwOTE4AwAAAAMxNjACAAAABDIxNjQEAAAAATAHAAAACDkvNi8yMDE5CAAAAAk2LzMwLzIwMDgJAAAAATBa5Tgu+TLXCJzAxHb5MtcILkNJUS5UU0U6NjE0Ni5JUV9NSU5PUklUWV9JTlRFUkVTVF9UT1RBTC5GWTIwMTYBAAAAlHcNAAIAAAACNTYBCAAAAAUAAAABMQEAAAAKMTc5ODU4NzAyNgMAAAACNzkCAAAABDEzMTIEAAAAATAHAAAACDkvNi8yMDE5CAAAAAkzLzMxLzIwMTYJAAAAATATqJYw+TLXCBh0Hnb5MtcIIUNJUS5OQVNEQVFHUzpLTEFDLklRX05JX0NGLkZZMjAwOAEAAABxTgQAAgAAAAczNTkuMDgzAQgAAAAFAAAAATEBAAAACjEzOTA5OTA5MTgDAAAAAzE2MAIAAAAEMjE1MAQAAAABMAcAAAAIOS82LzIwMTkIAAAACTYvMzAvMjAwOAkAAAABMFrlOC75MtcIMPW3dvky1wgiQ0lRLlRTRTo4MDM1LklRX0VCSVRfTUFSR0lOLkZZMjAxNgEAAADAWQ0AAgAAAAcxNy41OTAyAQgAAAAFAAAAATEBAAAACjE3OTcxNTYyNTMDAAAAAjc5AgAAAAQ0MDUzBAAAAAEwBwAAAAg5LzYvMjAxOQgAAAAJMy8zMS8yMDE2CQAAAAEwNeJpK/ky1wj2ERZ3+TLXCB1DSVEuTkFTREFRR1M6VEVSLklRX0dXLkZZMjAxMwEAAAAIcgEAAgAAAAczNjEuNzkyAQgAAAAFAAAAATEB</t>
  </si>
  <si>
    <t>AAAACjE3Nzg2NjgxNjMDAAAAAzE2MAIAAAAEMTE3MQQAAAABMAcAAAAIOS82LzIwMTkIAAAACjEyLzMxLzIwMTMJAAAAATBACPEs+TLXCC6q43b5MtcIK0NJUS5OQVNEQVFHUzpURVIuSVFfQ0FTSF9PUEVSLkZZMjAxNS4uLi5KUFkBAAAACHIBAAIAAAAKNTA4NTMuNzM1MgEIAAAABQAAAAExAQAAAAoxODc3NTEzODQ3AwAAAAI3OQIAAAAEMjAwNgQAAAABMAcAAAAIOS82LzIwMTkIAAAACjEyLzMxLzIwMTUJAAAAATAwMh8q+TLXCLTVf3f5MtcILENJUS5UU0U6ODAzNi5JUV9ERUJUX0VRVUlWX09QRVJfTEVBU0UuRlkyMDE3AQAAAJ9eDQADAAAAAAC8Xqwy+TLXCAS143X5MtcIHkNJUS5OQVNEQVFHUzpBTUFULklRX05JLkZZMjAxNwEAAABe1QMAAgAAAAQzNDM0AQgAAAAFAAAAATEBAAAACjE5MzQyMTg5NDUDAAAAAzE2MAIAAAACMTUEAAAAATAHAAAACDkvNi8yMDE5CAAAAAoxMC8yOS8yMDE3CQAAAAEwW/FsLvky1wiJ9IN2+TLXCBtDSVEuVFNFOjYxNDYuSVFfR1BQRS5GWTIwMTMBAAAAlHcNAAMAAAAAAGyuQjH5MtcI3GIddvky1wgvQ0lRLk5BU0RBUUdTOktMQUMuSVFfVE9UQUxfRVFVSVRZLkZZMjAwOS4uLi5KUFkBAAAAcU4EAAIAAAALMjEwNDExLjU1OTQBCAAAAAUAAAABMQEAAAAKMTQ2NTUxODI0MQMAAAACNzkCAAAABDEyNzUEAAAAATAHAAAACDkvNi8yMDE5CAAAAAk2LzMwLzIwMDkJAAAA</t>
  </si>
  <si>
    <t>ATBFCh8q+TLXCOfEcHf5MtcIIUNJUS5OQVNEQVFHUzpURVIuSVFfUkRfRVhQLkZZMjAxNwEAAAAIcgEAAgAAAAcyODcuMTA1AQgAAAAFAAAAATEBAAAACjE5NDgwOTkzODEDAAAAAzE2MAIAAAADMTAwBAAAAAEwBwAAAAg5LzYvMjAxOQgAAAAKMTIvMzEvMjAxNwkAAAABMC/Ydiz5MtcIpOfkdvky1wg2Q0lRLk5BU0RBUUdTOkxSQ1guSVFfQ0hBTkdFX05FVF9XT1JLSU5HX0NBUElUQUwuRlkyMDE1AQAAAL93AAACAAAABzI2OC4zNjgBCAAAAAUAAAABMQEAAAAKMTg1NDEzMDIzNAMAAAADMTYwAgAAAAQ0NDIxBAAAAAEwBwAAAAg5LzYvMjAxOQgAAAAJNi8yOC8yMDE1CQAAAAEwgGZBL/ky1wgNt2h2+TLXCCVDSVEuTkFTREFRR1M6QU1BVC5JUV9NQUNISU5FUlkuRlkyMDE3AQAAAF7VAwACAAAABDE3MDEBCAAAAAUAAAABMQEAAAAKMTkzNDIxODk0NQMAAAADMTYwAgAAAAQzMTE0BAAAAAEwBwAAAAg5LzYvMjAxOQgAAAAKMTAvMjkvMjAxNwkAAAABMFMYbS75MtcIqhGWdvky1wgkQ0lRLk5BU0RBUUdTOlRFUi5JUV9SRF9FWFBfRk4uRlkyMDE3AQAAAAhyAQACAAAABzMwNy4zMDUBCAAAAAUAAAABMQEAAAAKMTk0ODA5OTM4MQMAAAADMTYwAgAAAAQzMTY4BAAAAAEwBwAAAAg5LzYvMjAxOQgAAAAKMTIvMzEvMjAxNwkAAAABMC/Ydiz5MtcI1UfSdvky1wgmQ0lRLlRTRTo3NzM1LklRX0NBU0hfQ09OVkVS</t>
  </si>
  <si>
    <t>U0lPTi5GWTIwMTkBAAAABVcNAAIAAAAJMTA3LjU2NDc3AQgAAAAFAAAAATEBAAAACjE5Njk5NTAwNDEDAAAAAjc5AgAAAAQ0MTg0BAAAAAEwBwAAAAg5LzYvMjAxOQgAAAAJMy8zMS8yMDE5CQAAAAEwsJQgK/ky1wjcF0x3+TLXCDRDSVEuTkFTREFRR1M6S0xBQy5JUV9JTVBVVF9PUEVSX0xFQVNFX0lOVF9FWFAuRlkyMDA5AQAAAHFOBAACAAAACDcuMzA5ODQxAQgAAAAFAAAAATEBAAAACjE0NjU1MTgyNDEDAAAAAzE2MAIAAAAFMjE2NzIEAAAAATAHAAAACDkvNi8yMDE5CAAAAAk2LzMwLzIwMDkJAAAAATCzyHot+TLXCO3mxHb5MtcIKkNJUS5OQVNEQVFHUzpBTUFULklRX0JBU0lDX0VQU19JTkNMLkZZMjAxNAEAAABe1QMAAgAAAAgwLjg4MjMwNAEIAAAABQAAAAExAQAAAAoxODIyODAxNDU4AwAAAAMxNjACAAAAATkEAAAAATAHAAAACDkvNi8yMDE5CAAAAAoxMC8yNi8yMDE0CQAAAAEwmqNsLvky1wghsWN2+TLXCBlDSVEuVFNFOjY5MjAuSVFfR1AuRlkyMDEzAQAAAEMgUgACAAAABDUzNTUBCAAAAAUAAAABMQEAAAAKMTY0MTc0MTEyNwMAAAACNzkCAAAAAjEwBAAAAAEwBwAAAAg5LzYvMjAxOQgAAAAJNi8zMC8yMDEzCQAAAAEwOJqkMfky1wjXKdZ1+TLXCCNDSVEuVFNFOjgwMzUuSVFfR1JPU1NfTUFSR0lOLkZZMjAxNAEAAADAWQ0AAgAAAAczMi45Nzk4AQgAAAAFAAAAATEBAAAACjE2ODE1ODkx</t>
  </si>
  <si>
    <t>MjQDAAAAAjc5AgAAAAQ0MDc0BAAAAAEwBwAAAAg5LzYvMjAxOQgAAAAJMy8zMS8yMDE0CQAAAAEwP7tpK/ky1wgCuTV3+TLXCB5DSVEuTkFTREFRR1M6S0xBQy5JUV9HVy5GWTIwMTYBAAAAcU4EAAIAAAAHMzM1LjE3NwEIAAAABQAAAAExAQAAAAoxODk4OTM2MTA2AwAAAAMxNjACAAAABDExNzEEAAAAATAHAAAACDkvNi8yMDE5CAAAAAk2LzMwLzIwMTYJAAAAATAbWxIt+TLXCByApnb5MtcIKkNJUS5OQVNEQVFHUzpLTEFDLklRX1NQRUNJQUxfRElWX0NGLkZZMjAxOQEAAABxTgQAAgAAAAQtMi45AQgAAAAFAAAAATEBAAAACjE5NzcwNTcxMzMDAAAAAzE2MAIAAAAEMjA0MQQAAAABMAcAAAAIOS82LzIwMTkIAAAACTYvMzAvMjAxOQkAAAABMNbQEi35MtcII9Pzdvky1wgiQ0lRLlRTRTo2MTQ2LklRX0dBSU5fQVNTRVRTLkZZMjAxMQEAAACUdw0AAgAAAAQtMTU2AQgAAAAFAAAAATEBAAAACjE0NjE2ODAwNDgDAAAAAjc5AgAAAAI1NgQAAAABMAcAAAAIOS82LzIwMTkIAAAACTMvMzEvMjAxMQkAAAABMKM+QDH5MtcIAVgTdvky1wglQ0lRLlRTRTo2OTIwLklRX0RBWVNfU0FMRVNfT1VULkZZMjAxMAEAAABDIFIAAgAAAAoxNzguMjQxNTQ1AQgAAAAFAAAAATEBAAAACjE0MDQ5OTIxOTgDAAAAAjc5AgAAAAQ0MDQyBAAAAAEwBwAAAAg5LzYvMjAxOQgAAAAJNi8zMC8yMDEwCQAAAAEwhLsgK/ky1wgedip3</t>
  </si>
  <si>
    <t>+TLXCCxDSVEuTkFTREFRR1M6TFJDWC5JUV9DSEFOR0VfSU5WRU5UT1JZLkZZMjAxMAEAAAC/dwAAAgAAAActNzkuNzAxAQgAAAAFAAAAATEBAAAACjE1NjA1OTA5MjcDAAAAAzE2MAIAAAAEMjA5OQQAAAABMAcAAAAIOS82LzIwMTkIAAAACTYvMjcvMjAxMAkAAAABMKtzfC/5MtcIgLE5dvky1wggQ0lRLlRTRTo3NzI5LklRX0lOVkVOVE9SWS5GWTIwMTMBAAAArVoNAAIAAAAFMTQyMDcBCAAAAAUAAAABMQEAAAAKMTYyNTc2NDI5OAMAAAACNzkCAAAABDEwNDMEAAAAATAHAAAACDkvNi8yMDE5CAAAAAkzLzMxLzIwMTMJAAAAATCoC4gw+TLXCGcVD3b5MtcIKENJUS5OQVNEQVFHUzpMUkNYLklRX1RPVEFMX0VRVUlUWS5GWTIwMDgBAAAAv3cAAAIAAAAIMTc4My45NDQBCAAAAAUAAAABMQEAAAAKMTM5MzUwNzUyMQMAAAADMTYwAgAAAAQxMjc1BAAAAAEwBwAAAAg5LzYvMjAxOQgAAAAJNi8yOS8yMDA4CQAAAAEwpCR8L/ky1wgF2Fx2+TLXCCxDSVEuVFNFOjYxNDYuSVFfSU1QVVRfT1BFUl9MRUFTRV9ERVBSLkZZMjAxNAEAAACUdw0AAwAAAAAAXtVCMfky1wgNKvl1+TLXCC1DSVEuVFNFOjgwMzYuSVFfQ0FTSF9DT05WRVJTSU9OLkZZMjAxNy4uLi5KUFkBAAAAn14NAAIAAAAJNjcuMDY2OTI1AQgAAAAFAAAAATEBAAAACjE4NDg1MTQ2NTkDAAAAAjc5AgAAAAQ0MTg0BAAAAAEwBwAAAAg5LzYvMjAxOQgA</t>
  </si>
  <si>
    <t>AAAJMy8zMS8yMDE3CQAAAAEwRQofKvky1wgxjGh3+TLXCB1DSVEuVFNFOjYxNDYuSVFfR0FfRVhQLkZZMjAxNgEAAACUdw0AAwAAAAAAE6iWMPky1wj3eTF2+TLXCCVDSVEuTkFTREFRR1M6S0xBQy5JUV9DSEFOR0VfQVAuRlkyMDEwAQAAAHFOBAACAAAABjQ0LjM4MQEIAAAABQAAAAExAQAAAAoxNTU4MTQ4MTE2AwAAAAMxNjACAAAABDIwMTcEAAAAATAHAAAACDkvNi8yMDE5CAAAAAk2LzMwLzIwMTAJAAAAATAi73ot+TLXCLLRvnb5MtcIMENJUS5FTlhUQU06QVNNTC5JUV9PVEhFUl9JTlZFU1RfQUNUX1NVUFBMLkZZMjAxNwEAAAAo7wUAAgAAAAIyNwEIAAAABQAAAAExAQAAAAoxOTQzODc3MjU2AwAAAAI1MAIAAAAEMjA1MQQAAAABMAcAAAAIOS82LzIwMTkIAAAACjEyLzMxLzIwMTcJAAAAATBhvjgu+TLXCMRJvXb5MtcIJUNJUS5UU0U6NzczNS5JUV9HQUlOX0lOVkVTVF9DRi5GWTIwMDgBAAAABVcNAAIAAAACMzUBCAAAAAUAAAABMQEAAAAKMTA1Nzg4ODQxOAMAAAACNzkCAAAABDIwOTAEAAAAATAHAAAACDkvNi8yMDE5CAAAAAkzLzMxLzIwMDgJAAAAATC1Upsy+TLXCIuez3X5MtcIKENJUS5OQVNEQVFHUzpBTUFULklRX1RPVEFMX0VRVUlUWS5GWTIwMTYBAAAAXtUDAAIAAAAENzIxNwEIAAAABQAAAAExAQAAAAoxOTM0MjE4OTQzAwAAAAMxNjACAAAABDEyNzUEAAAAATAHAAAACDkvNi8yMDE5</t>
  </si>
  <si>
    <t>CAAAAAoxMC8zMC8yMDE2CQAAAAEwW/FsLvky1whwt4t2+TLXCCFDSVEuVFNFOjgwMzUuSVFfRUJJVERBX0lOVC5GWTIwMTgBAAAAwFkNAAMAAAAAADXiaSv5MtcI9hEWd/ky1wgiQ0lRLk5BU0RBUUdTOkxSQ1guSVFfUkRfRVhQLkZZMjAwNwEAAAC/dwAAAgAAAAcyODUuMzQ4AQgAAAAFAAAAATEBAAAACjExMzQ5MjE4MTQDAAAAAzE2MAIAAAADMTAwBAAAAAEwBwAAAAg5LzYvMjAxOQgAAAAJNi8yNC8yMDA3CQAAAAEwnN5LMPky1wj6NmV2+TLXCChDSVEuRU5YVEFNOkFTTUwuSVFfUFJPVl9CQURfREVCVFMuRlkyMDExAQAAACjvBQADAAAAAADAECIu+TLXCBcMmHb5MtcIHENJUS5UU0U6NzczNS5JUV9EQV9DRi5GWTIwMTUBAAAABVcNAAIAAAAENDg4MAEIAAAABQAAAAExAQAAAAoxNzQ1Mzc4NDA5AwAAAAI3OQIAAAAEMjE2MAQAAAABMAcAAAAIOS82LzIwMTkIAAAACTMvMzEvMjAxNQkAAAABMCbjTjL5MtcIU/Hbdfky1wgsQ0lRLk5BU0RBUUdTOkxSQ1guSVFfVE9UQUxfT1RIRVJfT1BFUi5GWTIwMTcBAAAAv3cAAAIAAAAIMTY5MS40MjcBCAAAAAUAAAABMQEAAAAKMTk3Nzk4MjEwMQMAAAADMTYwAgAAAAMzODAEAAAAATAHAAAACDkvNi8yMDE5CAAAAAk2LzI1LzIwMTcJAAAAATCAZkEv+TLXCOsraXb5MtcIIENJUS5UU0U6NzcyOS5JUV9TR0FfU1VQUEwuRlkyMDEwAQAAAK1aDQACAAAACDU3NjEu</t>
  </si>
  <si>
    <t>OTI4AQgAAAAFAAAAATEBAAAACjEzODIzNjUyMDgDAAAAAjc5AgAAAAMxMDIEAAAAATAHAAAACDkvNi8yMDE5CAAAAAkzLzMxLzIwMTAJAAAAATC9vYcw+TLXCHUEDnb5MtcIIENJUS5UU0U6NjE0Ni5JUV9SRF9FWFBfRk4uRlkyMDEyAQAAAJR3DQACAAAABDkzMzEBCAAAAAUAAAABMQEAAAAKMTU1NDMzNzI5MAMAAAACNzkCAAAABDMxNjgEAAAAATAHAAAACDkvNi8yMDE5CAAAAAkzLzMxLzIwMTIJAAAAATCWZUAx+TLXCOQPJnb5MtcIJUNJUS5UU0U6NzcyOS5JUV9MVF9ERUJUX0lTU1VFRC5GWTIwMDkBAAAArVoNAAIAAAAJMTQ1NTQuNzMxAQgAAAAFAAAAATEBAAAACjEzODIzNjU1ODMDAAAAAjc5AgAAAAQyMDM0BAAAAAEwBwAAAAg5LzYvMjAxOQgAAAAJMy8zMS8yMDA5CQAAAAEwvb2HMPky1wgH/xZ2+TLXCCRDSVEuVFNFOjYxNDYuSVFfRUJJVERBX01BUkdJTi5GWTIwMTUBAAAAlHcNAAIAAAAHMjYuMDIyOAEIAAAABQAAAAExAQAAAAoxNzQ0OTQ2MTcyAwAAAAI3OQIAAAAENDA0NwQAAAABMAcAAAAIOS82LzIwMTkIAAAACTMvMzEvMjAxNQkAAAABMN5WISv5MtcI0JdId/ky1wgoQ0lRLkVOWFRBTTpBU01MLklRX0xUX0RFQlRfSVNTVUVELkZZMjAwNwEAAAAo7wUAAgAAAAc1OTMuNzU1AQgAAAAFAAAAATEBAAAACjEzMTc2NzMzODcDAAAAAjUwAgAAAAQyMDM0BAAAAAEwBwAAAAg5LzYvMjAxOQgA</t>
  </si>
  <si>
    <t>AAAKMTIvMzEvMjAwNwkAAAABME9mbS75MtcIHe+Mdvky1wguQ0lRLlRTRTo2MTQ2LklRX1RPVEFMX0xJQUJfVE9UQUxfQVNTRVRTLkZZMjAxMQEAAACUdw0AAgAAAAcyOS44ODIyAQgAAAAFAAAAATEBAAAACjE0NjE2ODAwNDgDAAAAAjc5AgAAAAQ0MTg4BAAAAAEwBwAAAAg5LzYvMjAxOQgAAAAJMy8zMS8yMDExCQAAAAEw6i8hK/ky1wil3xl3+TLXCCJDSVEuVFNFOjc3MjkuSVFfQVNTRVRfVFVSTlMuRlkyMDA4AQAAAK1aDQACAAAACDAuODI1MzgyAQgAAAAFAAAAATEBAAAACjEwNjI3NDg0MzYDAAAAAjc5AgAAAAQ0MTc3BAAAAAEwBwAAAAg5LzYvMjAxOQgAAAAJMy8zMS8yMDA4CQAAAAEwLi/3Kvky1wgEKGJ3+TLXCCFDSVEuVFNFOjc3MzUuSVFfU0dBX01BUkdJTi5GWTIwMTEBAAAABVcNAAIAAAAHMTUuNzc4MgEIAAAABQAAAAExAQAAAAoxNDYyNzEyNDY4AwAAAAI3OQIAAAAENDM3NQQAAAABMAcAAAAIOS82LzIwMTkIAAAACTMvMzEvMjAxMQkAAAABMDUfICv5MtcIP0ked/ky1wgeQ0lRLk5BU0RBUUdTOkxSQ1guSVFfUkUuRlkyMDE3AQAAAL93AAACAAAACDYyNDkuNjkxAQgAAAAFAAAAATEBAAAACjE5Nzc5ODIxMDEDAAAAAzE2MAIAAAAEMTIyMgQAAAABMAcAAAAIOS82LzIwMTkIAAAACTYvMjUvMjAxNwkAAAABMHaNQS/5MtcIvFhEdvky1wgiQ0lRLlRTRTo2MTQ2LklRX0dBSU5fSU5WRVNU</t>
  </si>
  <si>
    <t>LkZZMjAxMgEAAACUdw0AAgAAAAMtMTMBCAAAAAUAAAABMQEAAAAKMTU1NDMzNzI5MAMAAAACNzkCAAAAAjYyBAAAAAEwBwAAAAg5LzYvMjAxOQgAAAAJMy8zMS8yMDEyCQAAAAEwlmVAMfky1wiNQPh1+TLXCCVDSVEuVFNFOjYxNDYuSVFfUFJPVl9CQURfREVCVFMuRlkyMDE3AQAAAJR3DQACAAAAAy0yMgEIAAAABQAAAAExAQAAAAoxODQ4NTgxMTA3AwAAAAI3OQIAAAACOTUEAAAAATAHAAAACDkvNi8yMDE5CAAAAAkzLzMxLzIwMTcJAAAAATADz5Yw+TLXCHjjJ3b5MtcIGUNJUS5UU0U6NzcyOS5JUV9BUi5GWTIwMTYBAAAArVoNAAIAAAAFMjU5MjgBCAAAAAUAAAABMQEAAAAKMTc5ODU4NzEwOQMAAAACNzkCAAAABDEwMjEEAAAAATAHAAAACDkvNi8yMDE5CAAAAAkzLzMxLzIwMTYJAAAAATA5c0sw+TLXCM9zEHb5MtcIIENJUS5UU0U6NjE0Ni5JUV9CVUlMRElOR1MuRlkyMDA4AQAAAJR3DQADAAAAAACu8D8x+TLXCNf+CHb5MtcIM0NJUS5OQVNEQVFHUzpURVIuSVFfT1RIRVJfTk9OX09QRVJfRVhQX1NVUFBMLkZZMjAwOQEAAAAIcgEAAwAAAAAAL5PwLPky1wiCvK12+TLXCCVDSVEuTkFTREFRR1M6QU1BVC5JUV9GVUxMX1RJTUUuRlkyMDEzAQAAAF7VAwACAAAABTEzNzAwAA3Qby/5MtcIWRBQdvky1wgZQ0lRLlRTRTo2OTIwLklRX0dQLkZZMjAxNQEAAABDIFIAAgAAAAQ4NDc4AQgAAAAFAAAAATEB</t>
  </si>
  <si>
    <t>AAAACjE3NTkzOTk3NjQDAAAAAjc5AgAAAAIxMAQAAAABMAcAAAAIOS82LzIwMTkIAAAACTYvMzAvMjAxNQkAAAABMK2VkTH5MtcIk8XWdfky1wgsQ0lRLk5BU0RBUUdTOktMQUMuSVFfTUFSS0VUQ0FQLjIwMTQvMy8zMS5KUFkBAAAAcU4EAAIAAAAOMTE4NTY5MC41MDk5MzQBBgAAAAUAAAABMQEAAAAKMTY1NDkyOTY4MAMAAAACNzkCAAAABjEwMDA1NAQAAAABMAcAAAAJMy8zMS8yMDE0QvK2T/ky1wiDf6GK+TLXCDBDSVEuTkFTREFRR1M6S0xBQy5JUV9SRVRVUk5fQ09NTU9OX0VRVUlUWS5GWTIwMTQBAAAAcU4EAAIAAAAHMTYuMjk3NAEIAAAABQAAAAExAQAAAAoxODAyMTI2NTIzAwAAAAMxNjACAAAABTMzMzIwBAAAAAEwBwAAAAg5LzYvMjAxOQgAAAAJNi8zMC8yMDE0CQAAAAEwmlhkKvky1wiqrXF3+TLXCCRDSVEuTkFTREFRR1M6TFJDWC5JUV9FQlRfRVhDTC5GWTIwMTIBAAAAv3cAAAIAAAAHMjA1LjE0MgEIAAAABQAAAAExAQAAAAoxNjk0MDg4NjY1AwAAAAMxNjACAAAAATQEAAAAATAHAAAACDkvNi8yMDE5CAAAAAk2LzI0LzIwMTIJAAAAATCbmnwv+TLXCGVYZ3b5MtcII0NJUS5OQVNEQVFHUzpLTEFDLklRX1JBV19JTlYuRlkyMDA5AQAAAHFOBAACAAAABjk5LjM4MwEIAAAABQAAAAExAQAAAAoxNDY1NTE4MjQxAwAAAAMxNjACAAAABDMxNzEEAAAAATAHAAAACDkvNi8yMDE5CAAAAAk2LzMw</t>
  </si>
  <si>
    <t>LzIwMDkJAAAAATCzyHot+TLXCPh+zHb5MtcIK0NJUS5OQVNEQVFHUzpMUkNYLklRX0RFRl9UQVhfTElBQl9MVC5GWTIwMTYBAAAAv3cAAAMAAAAAAIBmQS/5MtcIc4txdvky1wgmQ0lRLk5BU0RBUUdTOkFNQVQuSVFfVE9UQUxfTElBQi5GWTIwMTcBAAAAXtUDAAIAAAAFMTAwNzABCAAAAAUAAAABMQEAAAAKMTkzNDIxODk0NQMAAAADMTYwAgAAAAQxMjc2BAAAAAEwBwAAAAg5LzYvMjAxOQgAAAAKMTAvMjkvMjAxNwkAAAABMFvxbC75MtcIqhGWdvky1wgqQ0lRLk5BU0RBUUdTOkFNQVQuSVFfQ0FTSF9TVF9JTlZFU1QuRlkyMDEwAQAAAF7VAwACAAAABDI1ODUBCAAAAAUAAAABMQEAAAAKMTU3OTk2NDY0MwMAAAADMTYwAgAAAAQxMDAyBAAAAAEwBwAAAAg5LzYvMjAxOQgAAAAKMTAvMzEvMjAxMAkAAAABMBE0by/5MtcInytidvky1wgoQ0lRLk5BU0RBUUdTOkFNQVQuSVFfVE9UQUxfRVFVSVRZLkZZMjAwNwEAAABe1QMAAgAAAAg3ODIxLjQwOQEIAAAABQAAAAExAQAAAAoxMjg1NTUyODAxAwAAAAMxNjACAAAABDEyNzUEAAAAATAHAAAACDkvNi8yMDE5CAAAAAoxMC8yOC8yMDA3CQAAAAEwarRBL/ky1wjcvDx2+TLXCChDSVEuTkFTREFRR1M6S0xBQy5JUV9JTlRFUkVTVF9FWFAuRlkyMDE4AQAAAHFOBAACAAAACC0xMTQuMzc2AQgAAAAFAAAAATEBAAAACjE5NzcwNTcxMzEDAAAAAzE2MAIAAAACODIE</t>
  </si>
  <si>
    <t>AAAAATAHAAAACDkvNi8yMDE5CAAAAAk2LzMwLzIwMTgJAAAAATDeqRIt+TLXCHdUmnb5MtcIIkNJUS5UU0U6NzcyOS5JUV9FQklUX01BUkdJTi5GWTIwMTEBAAAArVoNAAIAAAAGMTMuNTg4AQgAAAAFAAAAATEBAAAACjE0NjI3MTI1NzUDAAAAAjc5AgAAAAQ0MDUzBAAAAAEwBwAAAAg5LzYvMjAxOQgAAAAJMy8zMS8yMDExCQAAAAEwHlb3Kvky1wh4OU53+TLXCCxDSVEuTkFTREFRR1M6TFJDWC5JUV9FQklUREFfQ0FQRVhfSU5ULkZZMjAxNAEAAAC/dwAAAgAAAAkxMy40OTMxNTkBCAAAAAUAAAABMQEAAAAKMTgwNDQyNDgxMgMAAAADMTYwAgAAAAQ0MTkxBAAAAAEwBwAAAAg5LzYvMjAxOQgAAAAJNi8yOS8yMDE0CQAAAAEwCKT3Kvky1wg1OTJ3+TLXCB9DSVEuTkFTREFRR1M6S0xBQy5JUV9SRVYuRlkyMDE2AQAAAHFOBAACAAAACDI5ODQuNDkzAQgAAAAFAAAAATEBAAAACjE4OTg5MzYxMDYDAAAAAzE2MAIAAAADMTEyBAAAAAEwBwAAAAg5LzYvMjAxOQgAAAAJNi8zMC8yMDE2CQAAAAEwG1sSLfky1wias7p2+TLXCC5DSVEuTkFTREFRR1M6S0xBQy5JUV9JTlZFU1RfU0VDVVJJVFlfQ0YuRlkyMDA4AQAAAHFOBAACAAAABzU0MC42MzUBCAAAAAUAAAABMQEAAAAKMTM5MDk5MDkxOAMAAAADMTYwAgAAAAQyMDI3BAAAAAEwBwAAAAg5LzYvMjAxOQgAAAAJNi8zMC8yMDA4CQAAAAEwWuU4Lvky1wijX512</t>
  </si>
  <si>
    <t>+TLXCCNDSVEuTkFTREFRR1M6S0xBQy5JUV9TVF9ERUJULkZZMjAxOAEAAABxTgQAAwAAAAAA3qkSLfky1wghQch2+TLXCCdDSVEuVFNFOjgwMzUuSVFfQ0FTSF9PUEVSLkZZMjAxOS4uLi5KUFkBAAAAwFkNAAIAAAAGMTg5NTcyAQgAAAAFAAAAATEBAAAACjE5Njg5OTgwMjQDAAAAAjc5AgAAAAQyMDA2BAAAAAEwBwAAAAg5LzYvMjAxOQgAAAAJMy8zMS8yMDE5CQAAAAEwMDIfKvky1wjirn93+TLXCChDSVEuTkFTREFRR1M6VEVSLklRX0NPTU1PTl9JU1NVRUQuRlkyMDExAQAAAAhyAQACAAAABjE3LjM4NQEIAAAABQAAAAExAQAAAAoxNjYxMTA0MTkzAwAAAAMxNjACAAAABDIxNjkEAAAAATAHAAAACDkvNi8yMDE5CAAAAAoxMi8zMS8yMDExCQAAAAEwJeHwLPky1wg4BtV2+TLXCCpDSVEuTkFTREFRR1M6QU1BVC5JUV9MVF9ERUJUX0VRVUlUWS5GWTIwMTUBAAAAXtUDAAIAAAAHNDMuODk4NQEIAAAABQAAAAExAQAAAAoxODY5ODUyMzYzAwAAAAMxNjACAAAABDQwODUEAAAAATAHAAAACDkvNi8yMDE5CAAAAAoxMC8yNS8yMDE1CQAAAAEw4ONjKvky1wiArlx3+TLXCCBDSVEuTkFTREFRR1M6QU1BVC5JUV9BUElDLkZZMjAxOAEAAABe1QMAAgAAAAQ3Mjc0AQgAAAAFAAAAATEBAAAACjE5MzQyMTg5NTEDAAAAAzE2MAIAAAAEMTA4NAQAAAABMAcAAAAIOS82LzIwMTkIAAAACjEwLzI4LzIwMTgJAAAAATBT</t>
  </si>
  <si>
    <t>GG0u+TLXCHGFlnb5MtcIJkNJUS5UU0U6NzczNS5JUV9PVEhFUl9MVF9BU1NFVFMuRlkyMDE0AQAAAAVXDQACAAAABDU0MDkBCAAAAAUAAAABMQEAAAAKMTY4OTA1NjY0OAMAAAACNzkCAAAABDEwNjAEAAAAATAHAAAACDkvNi8yMDE5CAAAAAkzLzMxLzIwMTQJAAAAATA7vE4y+TLXCHF823X5MtcIDkNJUS4wLklRX0FELkZZBQAAAAAAAAAIAAAAFShJbnZhbGlkIFRpbWUgUGVyaW9kKUSKdiz5MtcIDEQnd/ky1wgnQ0lRLk5BU0RBUUdTOktMQUMuSVFfQ0FTSF9JTlZFU1QuRlkyMDE1AQAAAHFOBAACAAAABzkxOC4yMjEBCAAAAAUAAAABMQEAAAAKMTg1MTk2NDc0NwMAAAADMTYwAgAAAAQyMDA1BAAAAAEwBwAAAAg5LzYvMjAxOQgAAAAJNi8zMC8yMDE1CQAAAAEwG1sSLfky1whbXoh2+TLXCDFDSVEuRU5YVEFNOkFTTUwuSVFfVE9UQUxfTElBQl9UT1RBTF9BU1NFVFMuRlkyMDExAQAAACjvBQACAAAABzUyLjU2NTEBCAAAAAUAAAABMQEAAAAKMTU4NzU1NzM4NAMAAAACNTACAAAABDQxODgEAAAAATAHAAAACDkvNi8yMDE5CAAAAAoxMi8zMS8yMDExCQAAAAEwswpkKvky1whSI1Z3+TLXCCBDSVEuVFNFOjc3MzUuSVFfUkRfRVhQX0ZOLkZZMjAwOQEAAAAFVw0AAgAAAAUxNjA3MgEIAAAABQAAAAExAQAAAAoxMzgyNjYxMzAyAwAAAAI3OQIAAAAEMzE2OAQAAAABMAcAAAAIOS82LzIwMTkIAAAACTMvMzEv</t>
  </si>
  <si>
    <t>MjAwOQkAAAABMDR5mzL5MtcIe8XPdfky1wgnQ0lRLkVOWFRBTTpBU01MLklRX0NPTU1PTl9ESVZfQ0YuRlkyMDE1AQAAACjvBQACAAAABi0zMDIuMwEIAAAABQAAAAExAQAAAAoxODczMzg5MDQzAwAAAAI1MAIAAAAEMjA3NAQAAAABMAcAAAAIOS82LzIwMTkIAAAACjEyLzMxLzIwMTUJAAAAATB+cDgu+TLXCKqRmXb5MtcIHkNJUS5OQVNEQVFHUzpLTEFDLklRX0FELkZZMjAxOQEAAABxTgQAAgAAAAgtNzQ1LjM4OQEIAAAABQAAAAExAQAAAAoxOTc3MDU3MTMzAwAAAAMxNjACAAAABDEwNzUEAAAAATAHAAAACDkvNi8yMDE5CAAAAAk2LzMwLzIwMTkJAAAAATDeqRIt+TLXCMRnwXb5MtcIKkNJUS5OQVNEQVFHUzpURVIuSVFfTE9BTlNfUkVDRUlWX0xULkZZMjAxMQEAAAAIcgEAAwAAAAAAUbnwLPky1whR39R2+TLXCCVDSVEuVFNFOjc3MjkuSVFfT1RIRVJfT1BFUl9BQ1QuRlkyMDE2AQAAAK1aDQACAAAABS0zODI4AQgAAAAFAAAAATEBAAAACjE3OTg1ODcxMDkDAAAAAjc5AgAAAAQyMDQ3BAAAAAEwBwAAAAg5LzYvMjAxOQgAAAAJMy8zMS8yMDE2CQAAAAEwtJBLMPky1wg1Ewh2+TLXCClDSVEuRU5YVEFNOkFTTUwuSVFfSU5WRU5UT1JZX1RVUk5TLkZZMjAxMQEAAAAo7wUAAgAAAAgyLjA0NzM2OAEIAAAABQAAAAExAQAAAAoxNTg3NTU3Mzg0AwAAAAI1MAIAAAAENDA4MgQAAAABMAcAAAAIOS82LzIw</t>
  </si>
  <si>
    <t>MTkIAAAACjEyLzMxLzIwMTEJAAAAATCzCmQq+TLXCBszZXf5MtcIK0NJUS5FTlhUQU06QVNNTC5JUV9DVVJSRU5UX1BPUlRfREVCVC5GWTIwMTcBAAAAKO8FAAIAAAAEMjUuOAEIAAAABQAAAAExAQAAAAoxOTQzODc3MjU2AwAAAAI1MAIAAAAEMTI5NwQAAAABMAcAAAAIOS82LzIwMTkIAAAACjEyLzMxLzIwMTcJAAAAATBhvjgu+TLXCO7eqHb5MtcILkNJUS5UU0U6NzcyOS5JUV9PVEhFUl9GSU5BTkNFX0FDVF9TVVBQTC5GWTIwMTgBAAAArVoNAAIAAAADLTE3AQgAAAAFAAAAATEBAAAACjE4OTUwMDI0ODADAAAAAjc5AgAAAAQyMDUwBAAAAAEwBwAAAAg5LzYvMjAxOQgAAAAJMy8zMS8yMDE4CQAAAAEwprdLMPky1whtGzd2+TLXCCZDSVEuVFNFOjc3MzUuSVFfREVGX1RBWF9MSUFCX0xULkZZMjAxMwEAAAAFVw0AAgAAAAQyMTQ5AQgAAAAFAAAAATEBAAAACjE2ODkwNTY2MjYDAAAAAjc5AgAAAAQxMDI3BAAAAAEwBwAAAAg5LzYvMjAxOQgAAAAJMy8zMS8yMDEzCQAAAAEwHhWcMvky1wgNctF1+TLXCCtDSVEuTkFTREFRR1M6QU1BVC5JUV9MVF9ERUJUX0NBUElUQUwuRlkyMDE1AQAAAF7VAwACAAAABzI3LjQ5NDgBCAAAAAUAAAABMQEAAAAKMTg2OTg1MjM2MwMAAAADMTYwAgAAAAQ0MTg3BAAAAAEwBwAAAAg5LzYvMjAxOQgAAAAKMTAvMjUvMjAxNQkAAAABMODjYyr5MtcILSNPd/ky1wghQ0lRLkVO</t>
  </si>
  <si>
    <t>WFRBTTpBU01MLklRX1BFTlNJT04uRlkyMDE3AQAAACjvBQADAAAAAABhvjgu+TLXCP5yy3b5MtcIJENJUS5UU0U6NzcyOS5JUV9JTVBBSVJNRU5UX0dXLkZZMjAxOQEAAACtWg0AAwAAAAAAprdLMPky1wixdEh2+TLXCCtDSVEuTkFTREFRR1M6S0xBQy5JUV9MVF9ERUJUX0NBUElUQUwuRlkyMDA4AQAAAHFOBAACAAAABzE5Ljk4MzQBCAAAAAUAAAABMQEAAAAKMTM5MDk5MDkxOAMAAAADMTYwAgAAAAQ0MTg3BAAAAAEwBwAAAAg5LzYvMjAxOQgAAAAJNi8zMC8yMDA4CQAAAAEwmlhkKvky1wgS0GV3+TLXCBxDSVEuVFNFOjYxNDYuSVFfREFfQ0YuRlkyMDE2AQAAAJR3DQACAAAABDY1NDUBCAAAAAUAAAABMQEAAAAKMTc5ODU4NzAyNgMAAAACNzkCAAAABDIxNjAEAAAAATAHAAAACDkvNi8yMDE5CAAAAAkzLzMxLzIwMTYJAAAAATATqJYw+TLXCNGgMXb5MtcIK0NJUS5OQVNEQVFHUzpMUkNYLklRX0xPQU5TX1JFQ0VJVl9MVC5GWTIwMTUBAAAAv3cAAAMAAAAAAPs/QS/5MtcIGzxVdvky1wgqQ0lRLk5BU0RBUUdTOkxSQ1guSVFfQ0FQSVRBTF9MRUFTRVMuRlkyMDE1AQAAAL93AAACAAAABTcuNDIyAQgAAAAFAAAAATEBAAAACjE4NTQxMzAyMzQDAAAAAzE2MAIAAAAEMTE4MwQAAAABMAcAAAAIOS82LzIwMTkIAAAACTYvMjgvMjAxNQkAAAABMPs/QS/5MtcITW5fdvky1wglQ0lRLlRTRTo2MTQ2LklRX1NU</t>
  </si>
  <si>
    <t>X0RFQlRfUkVQQUlELkZZMjAxMwEAAACUdw0AAwAAAAAAXtVCMfky1wjuuu91+TLXCCpDSVEuVFNFOjc3MjkuSVFfSU5URVJFU1RfSU5WRVNUX0lOQy5GWTIwMTkBAAAArVoNAAIAAAADMTUyAQgAAAAFAAAAATEBAAAACjE5Njk5NTAwOTgDAAAAAjc5AgAAAAI2NQQAAAABMAcAAAAIOS82LzIwMTkIAAAACTMvMzEvMjAxOQkAAAABMKa3SzD5MtcIUsdbdvky1wgmQ0lRLlRTRTo3NzM1LklRX05FVF9ERUJUX0lTU1VFRC5GWTIwMTcBAAAABVcNAAIAAAAGLTIxNjc5AQgAAAAFAAAAATEBAAAACjE4NDg2NzMzNjEDAAAAAjc5AgAAAAQyMDAzBAAAAAEwBwAAAAg5LzYvMjAxOQgAAAAJMy8zMS8yMDE3CQAAAAEwEDFPMvky1wiia9N1+TLXCCpDSVEuTkFTREFRR1M6QU1BVC5JUV9CQVNJQ19FUFNfRVhDTC5GWTIwMDkBAAAAXtUDAAIAAAAJLTAuMjI4ODA3AQgAAAAFAAAAATEBAAAACjE0ODU3MjI0NDIDAAAAAzE2MAIAAAAEMzA2NAQAAAABMAcAAAAIOS82LzIwMTkIAAAACjEwLzI1LzIwMDkJAAAAATAXDW8v+TLXCIyKanb5MtcIHkNJUS5UU0U6NzczNS5JUV9XSVBfSU5WLkZZMjAxNwEAAAAFVw0AAgAAAAUzMjk0MwEIAAAABQAAAAExAQAAAAoxODQ4NjczMzYxAwAAAAI3OQIAAAAEMzIxOQQAAAABMAcAAAAIOS82LzIwMTkIAAAACTMvMzEvMjAxNwkAAAABMBAxTzL5MtcI30Xodfky1wgeQ0lRLk5BU0RBUUdT</t>
  </si>
  <si>
    <t>OktMQUMuSVFfRlguRlkyMDEyAQAAAHFOBAACAAAABi04LjY1OAEIAAAABQAAAAExAQAAAAoxNjkwMzE1OTUyAwAAAAMxNjACAAAABDIxNDQEAAAAATAHAAAACDkvNi8yMDE5CAAAAAk2LzMwLzIwMTIJAAAAATAMPXst+TLXCEgGs3b5MtcIKENJUS5UU0U6NzczNS5JUV9ERUZfVEFYX0FTU0VUU19MVC5GWTIwMTYBAAAABVcNAAIAAAADNDk1AQgAAAAFAAAAATEBAAAACjE3OTg4OTUwMjkDAAAAAjc5AgAAAAQxMDI2BAAAAAEwBwAAAAg5LzYvMjAxOQgAAAAJMy8zMS8yMDE2CQAAAAEwGwpPMvky1wgR9+d1+TLXCDNDSVEuTkFTREFRR1M6QU1BVC5JUV9UT1RBTF9ERUJUX0VCSVREQV9DQVBFWC5GWTIwMTUBAAAAXtUDAAIAAAAIMi40NDMyNDkBCAAAAAUAAAABMQEAAAAKMTg2OTg1MjM2MwMAAAADMTYwAgAAAAUyMzMxMwQAAAABMAcAAAAIOS82LzIwMTkIAAAACjEwLzI1LzIwMTUJAAAAATDg42Mq+TLXCFmXZHf5MtcIIkNJUS5UU0U6NzcyOS5JUV9FQklUX01BUkdJTi5GWTIwMTcBAAAArVoNAAIAAAAHMTcuNTU4MwEIAAAABQAAAAExAQAAAAoxODQ4NjczNDA0AwAAAAI3OQIAAAAENDA1MwQAAAABMAcAAAAIOS82LzIwMTkIAAAACTMvMzEvMjAxNwkAAAABMB5W9yr5MtcIPaM9d/ky1wgjQ0lRLk5BU0RBUUdTOkxSQ1guSVFfUkFXX0lOVi5GWTIwMTgBAAAAv3cAAAIAAAAHOTE2LjQzOAEIAAAABQAAAAEx</t>
  </si>
  <si>
    <t>AQAAAAoxOTc3OTgyMTM4AwAAAAMxNjACAAAABDMxNzEEAAAAATAHAAAACDkvNi8yMDE5CAAAAAk2LzI0LzIwMTgJAAAAATBqtEEv+TLXCNJMVnb5MtcIIkNJUS5OQVNEQVFHUzpURVIuSVFfUkFXX0lOVi5GWTIwMDkBAAAACHIBAAIAAAAGNDMuNjkxAQgAAAAFAAAAATEBAAAACjE1MjYwNTkyNTIDAAAAAzE2MAIAAAAEMzE3MQQAAAABMAcAAAAIOS82LzIwMTkIAAAACjEyLzMxLzIwMDkJAAAAATAvk/As+TLXCJIy7nb5MtcIJUNJUS5OQVNEQVFHUzpLTEFDLklRX09USEVSX1JFVi5GWTIwMTYBAAAAcU4EAAMAAAAAABtbEi35MtcI+Re0dvky1wgiQ0lRLlRTRTo2OTIwLklRX0FTU0VUX1RVUk5TLkZZMjAwOAEAAABDIFIAAgAAAAgwLjY0MDk4OQEIAAAABQAAAAExAQAAAAoxMTcyOTQ0MjU3AwAAAAI3OQIAAAAENDE3NwQAAAABMAcAAAAIOS82LzIwMTkIAAAACTYvMzAvMjAwOAkAAAABMLCUICv5MtcIkrI3d/ky1wgrQ0lRLk5BU0RBUUdTOktMQUMuSVFfRUZGRUNUX1RBWF9SQVRFLkZZMjAwOAEAAABxTgQAAgAAAAczNS45MDQ4AQgAAAAFAAAAATEBAAAACjEzOTA5OTA5MTgDAAAAAzE2MAIAAAAENDM3NgQAAAABMAcAAAAIOS82LzIwMTkIAAAACTYvMzAvMjAwOAkAAAABMFrlOC75MtcIFg7Mdvky1wgpQ0lRLlRTRTo2MTQ2LklRX1RPVEFMX0RFQlRfQ0FQSVRBTC5GWTIwMDgBAAAAlHcNAAIAAAAGMC42</t>
  </si>
  <si>
    <t>NjQ3AQgAAAAFAAAAATEBAAAACjEwNTc4ODg5ODMDAAAAAjc5AgAAAAQ0MTg2BAAAAAEwBwAAAAg5LzYvMjAxOQgAAAAJMy8zMS8yMDA4CQAAAAEw8QghK/ky1wiYAU13+TLXCChDSVEuVFNFOjc3MjkuSVFfUFJPVl9CQURfREVCVFNfQ0YuRlkyMDE4AQAAAK1aDQADAAAAAACmt0sw+TLXCLs1EXb5MtcILENJUS5OQVNEQVFHUzpURVIuSVFfVE9UQUxfREVCVF9FUVVJVFkuRlkyMDExAQAAAAhyAQACAAAABzEwLjc5ODgBCAAAAAUAAAABMQEAAAAKMTY2MTEwNDE5MwMAAAADMTYwAgAAAAQ0MDM0BAAAAAEwBwAAAAg5LzYvMjAxOQgAAAAKMTIvMzEvMjAxMQkAAAABMBPs7Sn5MtcIXHFyd/ky1wghQ0lRLk5BU0RBUUdTOlRFUi5JUV9FQklUREEuRlkyMDEyAQAAAAhyAQACAAAABzQzMS4xNzkBCAAAAAUAAAABMQEAAAAKMTcyMTE3MDIyMQMAAAADMTYwAgAAAAQ0MDUxBAAAAAEwBwAAAAg5LzYvMjAxOQgAAAAKMTIvMzEvMjAxMgkAAAABMCXh8Cz5MtcIUjXjdvky1wgjQ0lRLkVOWFRBTTpBU01MLklRX0RJVkVTVF9DRi5GWTIwMDgBAAAAKO8FAAMAAAAAAMXpIS75MtcI/z5Advky1wgeQ0lRLlRTRTo3NzI5LklRX1JBV19JTlYuRlkyMDA4AQAAAK1aDQACAAAACDM4MDQuNzM3AQgAAAAFAAAAATEBAAAACjEwNjI3NDg0MzYDAAAAAjc5AgAAAAQzMTcxBAAAAAEwBwAAAAg5LzYvMjAxOQgAAAAJMy8zMS8yMDA4</t>
  </si>
  <si>
    <t>CQAAAAEw7hyXMPky1wjHZw12+TLXCCBDSVEuVFNFOjc3MjkuSVFfQlVJTERJTkdTLkZZMjAxNQEAAACtWg0AAwAAAAAAOXNLMPky1wizCTZ2+TLXCCpDSVEuTkFTREFRR1M6S0xBQy5JUV9TVF9ERUJUX1JFUEFJRC5GWTIwMTEBAAAAcU4EAAMAAAAAABsWey35MtcIyVmDdvky1wgqQ0lRLk5BU0RBUUdTOlRFUi5JUV9GSUxJTkdfQ1VSUkVOQ1kuRlkyMDE3AQAAAAhyAQADAAAAA1VTRAAi/3Ys+TLXCODDo3b5MtcIIkNJUS5UU0U6NjkyMC5JUV9RVUlDS19SQVRJTy5GWTIwMTUBAAAAQyBSAAIAAAAIMi45NzUxNTMBCAAAAAUAAAABMQEAAAAKMTc1OTM5OTc2NAMAAAACNzkCAAAABDQxMjEEAAAAATAHAAAACDkvNi8yMDE5CAAAAAk2LzMwLzIwMTUJAAAAATCE4iAr+TLXCE4oOHf5MtcIIkNJUS5UU0U6ODAzNS5JUV9RVUlDS19SQVRJTy5GWTIwMTQBAAAAwFkNAAIAAAAIMi4zMjA1NTEBCAAAAAUAAAABMQEAAAAKMTY4MTU4OTEyNAMAAAACNzkCAAAABDQxMjEEAAAAATAHAAAACDkvNi8yMDE5CAAAAAkzLzMxLzIwMTQJAAAAATA/u2kr+TLXCJlIJXf5MtcII0NJUS5FTlhUQU06QVNNTC5JUV9ESVZFU1RfQ0YuRlkyMDE2AQAAACjvBQADAAAAAABrlzgu+TLXCDUly3b5MtcIKENJUS5FTlhUQU06QVNNTC5JUV9MVF9ERUJUX0VRVUlUWS5GWTIwMDgBAAAAKO8FAAIAAAAHMzIuNTM1MgEIAAAABQAAAAExAQAA</t>
  </si>
  <si>
    <t>AAoxNDMwMTgwMzUwAwAAAAI1MAIAAAAENDA4NQQAAAABMAcAAAAIOS82LzIwMTkIAAAACjEyLzMxLzIwMDgJAAAAATCzCmQq+TLXCK2SUXf5MtcIK0NJUS5OQVNEQVFHUzpBTUFULklRX0NBU0hfQUNRVUlSRV9DRi5GWTIwMTEBAAAAXtUDAAMAAAAAABGCby/5MtcIsXNPdvky1wgtQ0lRLk5BU0RBUUdTOkxSQ1guSVFfRUFSTklOR19DT19NQVJHSU4uRlkyMDA4AQAAAL93AAACAAAABzE3Ljc1MjEBCAAAAAUAAAABMQEAAAAKMTM5MzUwNzUyMQMAAAADMTYwAgAAAAQ0MTgxBAAAAAEwBwAAAAg5LzYvMjAxOQgAAAAJNi8yOS8yMDA4CQAAAAEwM333Kvky1wh7ETJ3+TLXCCVDSVEuVFNFOjYxNDYuSVFfT1RIRVJfT1BFUl9BQ1QuRlkyMDEzAQAAAJR3DQACAAAABS0yMDgwAQgAAAAFAAAAATEBAAAACjE2MjQwNTE3OTkDAAAAAjc5AgAAAAQyMDQ3BAAAAAEwBwAAAAg5LzYvMjAxOQgAAAAJMy8zMS8yMDEzCQAAAAEwXtVCMfky1wjyqiZ2+TLXCDJDSVEuTkFTREFRR1M6VEVSLklRX1RPVEFMX0xJQUJfVE9UQUxfQVNTRVRTLkZZMjAxNAEAAAAIcgEAAgAAAAcxOC4xMDI2AQgAAAAFAAAAATEBAAAACjE4MzAyOTA4MDYDAAAAAzE2MAIAAAAENDE4OAQAAAABMAcAAAAIOS82LzIwMTkIAAAACjEyLzMxLzIwMTQJAAAAATAT7O0p+TLXCNQzV3f5MtcIH0NJUS5UU0U6NzcyOS5JUV9ORVRfREVCVC5GWTIwMTIBAAAA</t>
  </si>
  <si>
    <t>rVoNAAIAAAAFLTgxNjABCAAAAAUAAAABMQEAAAAKMTU1Njc4MzE3NgMAAAACNzkCAAAABDQzNjQEAAAAATAHAAAACDkvNi8yMDE5CAAAAAkzLzMxLzIwMTIJAAAAATCy5Icw+TLXCKONBnb5MtcIJUNJUS5UU0U6NjkyMC5JUV9ESUxVVF9FUFNfSU5DTC5GWTIwMTcBAAAAQyBSAAIAAAAJNzguNzY5OTk5AQgAAAAFAAAAATEBAAAACjE4NjA5NzQyOTcDAAAAAjc5AgAAAAE4BAAAAAEwBwAAAAg5LzYvMjAxOQgAAAAJNi8zMC8yMDE3CQAAAAEwqeORMfky1wiGo+J1+TLXCClDSVEuVFNFOjY5MjAuSVFfQ09NTU9OX1BSRUZfRElWX0NGLkZZMjAxNAEAAABDIFIAAgAAAAQtNTQwAQgAAAAFAAAAATEBAAAACjE3MDI0MzcyNzMDAAAAAjc5AgAAAAQyMDcyBAAAAAEwBwAAAAg5LzYvMjAxOQgAAAAJNi8zMC8yMDE0CQAAAAEwrZWRMfky1wiTxdZ1+TLXCCVDSVEuVFNFOjYxNDYuSVFfUkVUVVJOX0NBUElUQUwuRlkyMDE3AQAAAJR3DQACAAAABzEwLjYxMDgBCAAAAAUAAAABMQEAAAAKMTg0ODU4MTEwNwMAAAACNzkCAAAABDQzNjMEAAAAATAHAAAACDkvNi8yMDE5CAAAAAkzLzMxLzIwMTcJAAAAATA7CPcq+TLXCJ0LNHf5MtcII0NJUS5OQVNEQVFHUzpURVIuSVFfQlZfU0hBUkUuRlkyMDEyAQAAAAhyAQACAAAACDkuNDYzOTY2AQgAAAAFAAAAATEBAAAACjE3MjExNzAyMjEDAAAAAzE2MAIAAAAENDAyMAQAAAAB</t>
  </si>
  <si>
    <t>MAcAAAAIOS82LzIwMTkIAAAACjEyLzMxLzIwMTIJAAAAATAl4fAs+TLXCC9n6Hb5MtcIJ0NJUS5UU0U6NzczNS5JUV9FQklUREFfQ0FQRVhfSU5ULkZZMjAxNQEAAAAFVw0AAgAAAAkxNy4wNjg2OTQBCAAAAAUAAAABMQEAAAAKMTc0NTM3ODQwOQMAAAACNzkCAAAABDQxOTEEAAAAATAHAAAACDkvNi8yMDE5CAAAAAkzLzMxLzIwMTUJAAAAATAwRiAr+TLXCELJS3f5MtcII0NJUS5OQVNEQVFHUzpLTEFDLklRX1JBV19JTlYuRlkyMDEyAQAAAHFOBAACAAAABzIzNC41NDkBCAAAAAUAAAABMQEAAAAKMTY5MDMxNTk1MgMAAAADMTYwAgAAAAQzMTcxBAAAAAEwBwAAAAg5LzYvMjAxOQgAAAAJNi8zMC8yMDEyCQAAAAEwGxZ7Lfky1whW4LJ2+TLXCCBDSVEuVFNFOjgwMzYuSVFfRElWX1NIQVJFLkZZMjAxOAEAAACfXg0AAgAAAAI4NQEIAAAABQAAAAExAQAAAAoxODk0MzE1NDkyAwAAAAI3OQIAAAAEMzA1OAQAAAABMAcAAAAIOS82LzIwMTkIAAAACTMvMzEvMjAxOAkAAAABMLxerDL5MtcIxrTOdfky1wgzQ0lRLk5BU0RBUUdTOkFNQVQuSVFfT1RIRVJfRklOQU5DRV9BQ1RfU1VQUEwuRlkyMDEyAQAAAF7VAwADAAAAAADxqG8v+TLXCO4QbHb5MtcIK0NJUS5OQVNEQVFHUzpMUkNYLklRX05FVF9ERUJUX0VCSVREQS5GWTIwMTEBAAAAv3cAAAMAAAACTk0BCAAAAAUAAAABMQEAAAAKMTYzMzc5MDYzOAMAAAAD</t>
  </si>
  <si>
    <t>MTYwAgAAAAQ0MTkzBAAAAAEwBwAAAAg5LzYvMjAxOQgAAAAJNi8yNi8yMDExCQAAAAEwCKT3Kvky1wiRz0l3+TLXCC9DSVEuTkFTREFRR1M6TFJDWC5JUV9UT1RBTF9DT01NT05fRVFVSVRZLkZZMjAxNwEAAAC/dwAAAgAAAAg2ODE3LjQ1MQEIAAAABQAAAAExAQAAAAoxOTc3OTgyMTAxAwAAAAMxNjACAAAABDEwMDYEAAAAATAHAAAACDkvNi8yMDE5CAAAAAk2LzI1LzIwMTcJAAAAATB2jUEv+TLXCBYxYHb5MtcILENJUS5OQVNEQVFHUzpBTUFULklRX0VCSVREQV9DQVBFWF9JTlQuRlkyMDExAQAAAF7VAwACAAAACTQwLjYyNzExOAEIAAAABQAAAAExAQAAAAoxNjQ5MTk5NDU4AwAAAAMxNjACAAAABDQxOTEEAAAAATAHAAAACDkvNi8yMDE5CAAAAAoxMC8zMC8yMDExCQAAAAEw4ONjKvky1wiruV93+TLXCCtDSVEuTkFTREFRR1M6TFJDWC5JUV9MT0FOU19SRUNFSVZfTFQuRlkyMDEzAQAAAL93AAADAAAAAABgwXwv+TLXCFd5VHb5MtcIJUNJUS5FTlhUQU06QVNNTC5JUV9BRFZFUlRJU0lORy5GWTIwMTABAAAAKO8FAAMAAAAAAMAQIi75MtcIMvqIdvky1wgpQ0lRLk5BU0RBUUdTOkFNQVQuSVFfQ09NTU9OX0RJVl9DRi5GWTIwMDcBAAAAXtUDAAIAAAAILTMwNS42NzIBCAAAAAUAAAABMQEAAAAKMTI4NTU1MjgwMQMAAAADMTYwAgAAAAQyMDc0BAAAAAEwBwAAAAg5LzYvMjAxOQgAAAAKMTAvMjgvMjAw</t>
  </si>
  <si>
    <t>NwkAAAABMGLbQS/5MtcIZEJFdvky1wgeQ0lRLlRTRTo3NzM1LklRX1dJUF9JTlYuRlkyMDExAQAAAAVXDQACAAAABTMxMzAxAQgAAAAFAAAAATEBAAAACjE0NjI3MTI0NjgDAAAAAjc5AgAAAAQzMjE5BAAAAAEwBwAAAAg5LzYvMjAxOQgAAAAJMy8zMS8yMDExCQAAAAEwIMebMvky1whn/eV1+TLXCChDSVEuVFNFOjc3MjkuSVFfVE9UQUxfREVCVF9JU1NVRUQuRlkyMDE0AQAAAK1aDQADAAAAAADNQksw+TLXCMa7NXb5MtcIH0NJUS5UU0U6NzcyOS5JUV9UT1RBTF9DTC5GWTIwMTIBAAAArVoNAAIAAAAFMTkwNDcBCAAAAAUAAAABMQEAAAAKMTU1Njc4MzE3NgMAAAACNzkCAAAABDEwMDkEAAAAATAHAAAACDkvNi8yMDE5CAAAAAkzLzMxLzIwMTIJAAAAATCy5Icw+TLXCBAQGHb5MtcIKkNJUS5OQVNEQVFHUzpLTEFDLklRX0NBU0hfU1RfSU5WRVNULkZZMjAxOAEAAABxTgQAAgAAAAgyODgwLjMxOAEIAAAABQAAAAExAQAAAAoxOTc3MDU3MTMxAwAAAAMxNjACAAAABDEwMDIEAAAAATAHAAAACDkvNi8yMDE5CAAAAAk2LzMwLzIwMTgJAAAAATDeqRIt+TLXCExf83b5MtcII0NJUS5UU0U6NzczNS5JUV9UT1RBTF9BU1NFVFMuRlkyMDEyAQAAAAVXDQACAAAABjI0NTM4MgEIAAAABQAAAAExAQAAAAoxNjI5MDk4MTAxAwAAAAI3OQIAAAAEMTAwNwQAAAABMAcAAAAIOS82LzIwMTkIAAAACTMvMzEvMjAxMgkA</t>
  </si>
  <si>
    <t>AAABMCfumzL5MtcIJSTRdfky1wgdQ0lRLlRTRTo2OTIwLklRX1JEX0VYUC5GWTIwMTYBAAAAQyBSAAIAAAAEMTU4MwEIAAAABQAAAAExAQAAAAoxODEyNjQwMzE0AwAAAAI3OQIAAAADMTAwBAAAAAEwBwAAAAg5LzYvMjAxOQgAAAAJNi8zMC8yMDE2CQAAAAEwXLuRMfky1whvo811+TLXCChDSVEuVFNFOjY4NTcuSVFfVE9UQUxfREVCVF9FUVVJVFkuRlkyMDE4AQAAAPFbDQACAAAABzIzLjk3MjMBCAAAAAUAAAABMQEAAAAKMTk2OTU2ODY3MAMAAAACNzkCAAAABDQwMzQEAAAAATAHAAAACDkvNi8yMDE5CAAAAAkzLzMxLzIwMTgJAAAAATCWlGkr+TLXCNKtJHf5MtcII0NJUS5OQVNEQVFHUzpBTUFULklRX0lOQ19UQVguRlkyMDE2AQAAAF7VAwACAAAAAzI5MgEIAAAABQAAAAExAQAAAAoxOTM0MjE4OTQzAwAAAAMxNjACAAAAAjc1BAAAAAEwBwAAAAg5LzYvMjAxOQgAAAAKMTAvMzAvMjAxNgkAAAABMGPKbC75MtcIXvqddvky1wgpQ0lRLlRTRTo3NzI5LklRX1RPVEFMX0RFQlRfQ0FQSVRBTC5GWTIwMDgBAAAArVoNAAIAAAAHMjguMzI2MgEIAAAABQAAAAExAQAAAAoxMDYyNzQ4NDM2AwAAAAI3OQIAAAAENDE4NgQAAAABMAcAAAAIOS82LzIwMTkIAAAACTMvMzEvMjAwOAkAAAABMC4v9yr5MtcIlxJOd/ky1wghQ0lRLjAuSVFfSU1QVVRfT1BFUl9MRUFTRV9ERVBSLkZZBQAAAAAAAAAIAAAAFShJbnZh</t>
  </si>
  <si>
    <t>bGlkIFRpbWUgUGVyaW9kKUSKdiz5MtcIFYEfd/ky1wggQ0lRLlRTRTo3NzI5LklRX0JVSUxESU5HUy5GWTIwMTMBAAAArVoNAAMAAAAAAKgLiDD5MtcI8kc1dvky1wgnQ0lRLk5BU0RBUUdTOkxSQ1guSVFfRUJJVF9NQVJHSU4uRlkyMDA5AQAAAL93AAACAAAACC0xMC4yOTAzAQgAAAAFAAAAATEBAAAACjE0Njc0NzQ1MjIDAAAAAzE2MAIAAAAENDA1MwQAAAABMAcAAAAIOS82LzIwMTkIAAAACTYvMjgvMjAwOQkAAAABMDN99yr5MtcIx09bd/ky1wgfQ0lRLkVOWFRBTTpBU01MLklRX0RBX0NGLkZZMjAxNwEAAAAo7wUAAgAAAAUzMjkuNgEIAAAABQAAAAExAQAAAAoxOTQzODc3MjU2AwAAAAI1MAIAAAAEMjE2MAQAAAABMAcAAAAIOS82LzIwMTkIAAAACjEyLzMxLzIwMTcJAAAAATBhvjgu+TLXCP5yy3b5MtcILENJUS5FTlhUQU06QVNNTC5JUV9UT1RBTF9ERUJUX0NBUElUQUwuRlkyMDA3AQAAACjvBQACAAAABjI0LjE0OAEIAAAABQAAAAExAQAAAAoxMzE3NjczMzg3AwAAAAI1MAIAAAAENDE4NgQAAAABMAcAAAAIOS82LzIwMTkIAAAACjEyLzMxLzIwMDcJAAAAATCzCmQq+TLXCEBVWXf5MtcII0NJUS5UU0U6ODAzNS5JUV9FQklUQV9NQVJHSU4uRlkyMDEzAQAAAMBZDQACAAAABjIuNzUyOAEIAAAABQAAAAExAQAAAAoxNjgxNTg4NTA5AwAAAAI3OQIAAAAENDQxOQQAAAABMAcAAAAIOS82LzIwMTkI</t>
  </si>
  <si>
    <t>AAAACTMvMzEvMjAxMwkAAAABMD+7aSv5MtcI+Uk6d/ky1wgmQ0lRLlRTRTo3NzI5LklRX09USEVSX0xUX0FTU0VUUy5GWTIwMTIBAAAArVoNAAIAAAABMQEIAAAABQAAAAExAQAAAAoxNTU2NzgzMTc2AwAAAAI3OQIAAAAEMTA2MAQAAAABMAcAAAAIOS82LzIwMTkIAAAACTMvMzEvMjAxMgkAAAABMLLkhzD5MtcIb8cOdvky1wgnQ0lRLk5BU0RBUUdTOkFNQVQuSVFfR0FJTl9JTlZFU1QuRlkyMDA4AQAAAF7VAwADAAAAAAAo5m4v+TLXCGRCRXb5MtcIK0NJUS5OQVNEQVFHUzpMUkNYLklRX1BFUklPRExFTkdUSF9JUy5GWTIwMTEBAAAAv3cAAAEAAAACMTIAm5p8L/ky1wht/zl2+TLXCCRDSVEuTkFTREFRR1M6VEVSLklRX0NIQU5HRV9BUC5GWTIwMDgBAAAACHIBAAIAAAAHLTQ1LjE3MQEIAAAABQAAAAExAQAAAAoxNDM0NDM5MzQ5AwAAAAMxNjACAAAABDIwMTcEAAAAATAHAAAACDkvNi8yMDE5CAAAAAoxMi8zMS8yMDA4CQAAAAEwL5PwLPky1wiq1uF2+TLXCCZDSVEuVFNFOjYxNDYuSVFfTkVUX0RFQlRfSVNTVUVELkZZMjAxNAEAAACUdw0AAgAAAAQtODgyAQgAAAAFAAAAATEBAAAACjE2ODY2MzgwODYDAAAAAjc5AgAAAAQyMDAzBAAAAAEwBwAAAAg5LzYvMjAxOQgAAAAJMy8zMS8yMDE0CQAAAAEwGYGWMPky1wj4ICd2+TLXCCNDSVEuVFNFOjc3MjkuSVFfRElMVVRfV0VJR0hULkZZMjAxMgEAAACt</t>
  </si>
  <si>
    <t>Wg0AAgAAAAk0MS4yNzgxNDEAsuSHMPky1whvxw52+TLXCB5DSVEuTkFTREFRR1M6QU1BVC5JUV9HUC5GWTIwMTEBAAAAXtUDAAIAAAAENDM2MAEIAAAABQAAAAExAQAAAAoxNjQ5MTk5NDU4AwAAAAMxNjACAAAAAjEwBAAAAAEwBwAAAAg5LzYvMjAxOQgAAAAKMTAvMzAvMjAxMQkAAAABMBBbby/5MtcIyyVPdvky1wgoQ0lRLlRTRTo2MTQ2LklRX1RPVEFMX0RFQlRfUkVQQUlELkZZMjAxNAEAAACUdw0AAgAAAAQtOTI2AQgAAAAFAAAAATEBAAAACjE2ODY2MzgwODYDAAAAAjc5AgAAAAQyMTY2BAAAAAEwBwAAAAg5LzYvMjAxOQgAAAAJMy8zMS8yMDE0CQAAAAEwGYGWMPky1wiccgJ2+TLXCCBDSVEuTkFTREFRR1M6TFJDWC5JUV9BUElDLkZZMjAxNQEAAAC/dwAAAgAAAAg1MzY2Ljc3MwEIAAAABQAAAAExAQAAAAoxODU0MTMwMjM0AwAAAAMxNjACAAAABDEwODQEAAAAATAHAAAACDkvNi8yMDE5CAAAAAk2LzI4LzIwMTUJAAAAATD7P0Ev+TLXCHobTHb5MtcII0NJUS5UU0U6NjkyMC5JUV9UT1RBTF9SRUNFSVYuRlkyMDE5AQAAAEMgUgACAAAACDQzMDcuODI4AQgAAAAFAAAAATEBAAAACjE5NzQzNjIxNjcDAAAAAjc5AgAAAAQxMDAxBAAAAAEwBwAAAAg5LzYvMjAxOQgAAAAJNi8zMC8yMDE5CQAAAAEwJzGSMfky1whh+RF2+TLXCCVDSVEuTkFTREFRR1M6QU1BVC5JUV9MVF9JTlZFU1QuRlkyMDA3AQAA</t>
  </si>
  <si>
    <t>AF7VAwACAAAACDE0NzcuNDg1AQgAAAAFAAAAATEBAAAACjEyODU1NTI4MDEDAAAAAzE2MAIAAAAEMTA1NAQAAAABMAcAAAAIOS82LzIwMTkIAAAACjEwLzI4LzIwMDcJAAAAATBqtEEv+TLXCNy8PHb5MtcIJENJUS5UU0U6NjE0Ni5JUV9VTkxFVkVSRURfRkNGLkZZMjAxMAEAAACUdw0AAgAAAAgtOTE2Ljg3NQEIAAAABQAAAAExAQAAAAoxMzgwNTI4MDgyAwAAAAI3OQIAAAAENDQyMwQAAAABMAcAAAAIOS82LzIwMTkIAAAACTMvMzEvMjAxMAkAAAABMKM+QDH5MtcIMhQBdvky1wgnQ0lRLkVOWFRBTTpBU01MLklRX1NBTEVfSU5UQU5fQ0YuRlkyMDA5AQAAACjvBQADAAAAAADAECIu+TLXCDC+l3b5MtcIGUNJUS5UU0U6NjkyMC5JUV9BUi5GWTIwMTABAAAAQyBSAAIAAAAINDM0Mi44MzkBCAAAAAUAAAABMQEAAAAKMTQwNDk5MjE5OAMAAAACNzkCAAAABDEwMjEEAAAAATAHAAAACDkvNi8yMDE5CAAAAAk2LzMwLzIwMTAJAAAAATBNTKQx+TLXCHWI3nX5MtcIKENJUS5FTlhUQU06QVNNTC5JUV9CQVNJQ19FUFNfSU5DTC5GWTIwMDkBAAAAKO8FAAIAAAAJLTAuMzQ4ODY2AQgAAAAFAAAAATEBAAAACjE1MDk2ODQwOTMDAAAAAjUwAgAAAAE5BAAAAAEwBwAAAAg5LzYvMjAxOQgAAAAKMTIvMzEvMjAwOQkAAAABMMXpIS75MtcIEM+fdvky1wgdQ0lRLk5BU0RBUUdTOlRFUi5JUV9OSS5GWTIwMTABAAAACHIB</t>
  </si>
  <si>
    <t>AAIAAAAGMzg0LjgyAQgAAAAFAAAAATEBAAAACjE1ODk2MDMwMDkDAAAAAzE2MAIAAAACMTUEAAAAATAHAAAACDkvNi8yMDE5CAAAAAoxMi8zMS8yMDEwCQAAAAEwUbnwLPky1wjDVed2+TLXCCpDSVEuTkFTREFRR1M6S0xBQy5JUV9HV19JTlRBTl9BTU9SVC5GWTIwMTUBAAAAcU4EAAMAAAAAAANkey35MtcIU+Wldvky1wgkQ0lRLk5BU0RBUUdTOktMQUMuSVFfVE9UQUxfQ0EuRlkyMDE3AQAAAHFOBAACAAAACDQzOTIuMDY2AQgAAAAFAAAAATEBAAAACjE5NzcwNTcxMTcDAAAAAzE2MAIAAAAEMTAwOAQAAAABMAcAAAAIOS82LzIwMTkIAAAACTYvMzAvMjAxNwkAAAABMO2CEi35MtcIyzzPdvky1wguQ0lRLk5BU0RBUUdTOlRFUi5JUV9UT1RBTF9DT01NT05fRVFVSVRZLkZZMjAxMQEAAAAIcgEAAgAAAAcxNTA1LjA2AQgAAAAFAAAAATEBAAAACjE2NjExMDQxOTMDAAAAAzE2MAIAAAAEMTAwNgQAAAABMAcAAAAIOS82LzIwMTkIAAAACjEyLzMxLzIwMTEJAAAAATAl4fAs+TLXCB2W23b5MtcILkNJUS5UU0U6NzcyOS5JUV9UT1RBTF9ERUJUX0VCSVREQV9DQVBFWC5GWTIwMTYBAAAArVoNAAIAAAAIMC4xMzE0MzUBCAAAAAUAAAABMQEAAAAKMTc5ODU4NzEwOQMAAAACNzkCAAAABTIzMzEzBAAAAAEwBwAAAAg5LzYvMjAxOQgAAAAJMy8zMS8yMDE2CQAAAAEwHlb3Kvky1wi76mJ3+TLXCCJDSVEuRU5YVEFN</t>
  </si>
  <si>
    <t>OkFTTUwuSVFfRUJUX0VYQ0wuRlkyMDA5AQAAACjvBQACAAAABy0xNTUuNjUBCAAAAAUAAAABMQEAAAAKMTUwOTY4NDA5MwMAAAACNTACAAAAATQEAAAAATAHAAAACDkvNi8yMDE5CAAAAAoxMi8zMS8yMDA5CQAAAAEwxekhLvky1whRnIB2+TLXCBlDSVEuVFNFOjY5MjAuSVFfTkkuRlkyMDA5AQAAAEMgUgACAAAACC02NTEuMzI4AQgAAAAFAAAAATEBAAAACjE0MDQ5OTQxMDkDAAAAAjc5AgAAAAIxNQQAAAABMAcAAAAIOS82LzIwMTkIAAAACTYvMzAvMjAwOQkAAAABMFwlpDH5MtcILaTUdfky1wgbQ0lRLlRTRTo3NzI5LklRX0NPR1MuRlkyMDExAQAAAK1aDQACAAAABTM0MjA4AQgAAAAFAAAAATEBAAAACjE0NjI3MTI1NzUDAAAAAjc5AgAAAAIzNAQAAAABMAcAAAAIOS82LzIwMTkIAAAACTMvMzEvMjAxMQkAAAABML29hzD5MtcIZVIOdvky1wgoQ0lRLlRTRTo2MTQ2LklRX0NVUlJFTlRfUE9SVF9ERUJULkZZMjAxMwEAAACUdw0AAgAAAAM2NzUBCAAAAAUAAAABMQEAAAAKMTYyNDA1MTc5OQMAAAACNzkCAAAABDEyOTcEAAAAATAHAAAACDkvNi8yMDE5CAAAAAkzLzMxLzIwMTMJAAAAATBe1UIx+TLXCN2DJnb5MtcIJUNJUS5OQVNEQVFHUzpMUkNYLklRX0NIQU5HRV9BUC5GWTIwMTQBAAAAv3cAAAIAAAAGMTguNzA0AQgAAAAFAAAAATEBAAAACjE4MDQ0MjQ4MTIDAAAAAzE2MAIAAAAEMjAxNwQAAAAB</t>
  </si>
  <si>
    <t>MAcAAAAIOS82LzIwMTkIAAAACTYvMjkvMjAxNAkAAAABMPs/QS/5MtcIJUJodvky1wgeQ0lRLk5BU0RBUUdTOkxSQ1guSVFfR1cuRlkyMDE4AQAAAL93AAACAAAACDE0ODQuOTA0AQgAAAAFAAAAATEBAAAACjE5Nzc5ODIxMzgDAAAAAzE2MAIAAAAEMTE3MQQAAAABMAcAAAAIOS82LzIwMTkIAAAACTYvMjQvMjAxOAkAAAABMHaNQS/5MtcIkqZEdvky1wgmQ0lRLk5BU0RBUUdTOktMQUMuSVFfVE9UQUxfREVCVC5GWTIwMTIBAAAAcU4EAAIAAAAHNzQ2LjgzMwEIAAAABQAAAAExAQAAAAoxNjkwMzE1OTUyAwAAAAMxNjACAAAABDQxNzMEAAAAATAHAAAACDkvNi8yMDE5CAAAAAk2LzMwLzIwMTIJAAAAATAbFnst+TLXCHFsv3b5MtcIKENJUS5FTlhUQU06QVNNTC5JUV9CQVNJQ19FUFNfSU5DTC5GWTIwMTcBAAAAKO8FAAIAAAAINC44MDg1MTUBCAAAAAUAAAABMQEAAAAKMTk0Mzg3NzI1NgMAAAACNTACAAAAATkEAAAAATAHAAAACDkvNi8yMDE5CAAAAAoxMi8zMS8yMDE3CQAAAAEwa5c4Lvky1whgDLd2+TLXCCZDSVEuVFNFOjY5MjAuSVFfU0FMRVNfTUFSS0VUSU5HLkZZMjAxNAEAAABDIFIAAgAAAAI5NQEIAAAABQAAAAExAQAAAAoxNzAyNDM3MjczAwAAAAI3OQIAAAAFMjE1NjEEAAAAATAHAAAACDkvNi8yMDE5CAAAAAk2LzMwLzIwMTQJAAAAATAswaQx+TLXCKl31nX5MtcIJ0NJUS5UU0U6Njg1Ny5J</t>
  </si>
  <si>
    <t>UV9EQVlTX1BBWUFCTEVfT1VULkZZMjAxMAEAAADxWw0AAgAAAAgxMjAuODA3NwEIAAAABQAAAAExAQAAAAoxNTgwNjI3NTg0AwAAAAI3OQIAAAAENDE4MwQAAAABMAcAAAAIOS82LzIwMTkIAAAACTMvMzEvMjAxMAkAAAABMPfE6yv5MtcINZcXd/ky1wgoQ0lRLlRTRTo3NzI5LklRX0ZJWEVEX0FTU0VUX1RVUk5TLkZZMjAxNgEAAACtWg0AAgAAAAgzLjMxNzYyOAEIAAAABQAAAAExAQAAAAoxNzk4NTg3MTA5AwAAAAI3OQIAAAAENDA2NgQAAAABMAcAAAAIOS82LzIwMTkIAAAACTMvMzEvMjAxNgkAAAABMB5W9yr5MtcIpE9Gd/ky1wgoQ0lRLlRTRTo2MTQ2LklRX1RPVEFMX0RFQlQuRlkyMDE3Li4uLkpQWQEAAACUdw0AAgAAAAQ4OTg5AQgAAAAFAAAAATEBAAAACjE4NDg1ODExMDcDAAAAAjc5AgAAAAQ0MTczBAAAAAEwBwAAAAg5LzYvMjAxOQgAAAAJMy8zMS8yMDE3CQAAAAEwRQofKvky1wjR63d3+TLXCCFDSVEuVFNFOjgwMzYuSVFfU0dBX01BUkdJTi5GWTIwMTABAAAAn14NAAIAAAAHMTAuMzI3OAEIAAAABQAAAAExAQAAAAoxMzgyNDE3ODg2AwAAAAI3OQIAAAAENDM3NQQAAAABMAcAAAAIOS82LzIwMTkIAAAACTMvMzEvMjAxMAkAAAABMCEJaiv5MtcIwjcWd/ky1wgZQ0lRLlRTRTo2MTQ2LklRX0dXLkZZMjAxNAEAAACUdw0AAwAAAAAAXtVCMfky1whTUfl1+TLXCC1DSVEuTkFTREFRR1M6QU1B</t>
  </si>
  <si>
    <t>VC5JUV9HV19JTlRBTl9BTU9SVF9DRi5GWTIwMTQBAAAAXtUDAAIAAAADMTg0AQgAAAAFAAAAATEBAAAACjE4MjI4MDE0NTgDAAAAAzE2MAIAAAAEMjE4MgQAAAABMAcAAAAIOS82LzIwMTkIAAAACjEwLzI2LzIwMTQJAAAAATCao2wu+TLXCEl6P3b5MtcIJ0NJUS5OQVNEQVFHUzpLTEFDLklRX0FEVkVSVElTSU5HLkZZMjAxOQEAAABxTgQAAwAAAAAA3qkSLfky1wh2Trt2+TLXCB5DSVEuVFNFOjc3MjkuSVFfSU5DX1RBWC5GWTIwMTcBAAAArVoNAAIAAAAENDQ2NAEIAAAABQAAAAExAQAAAAoxODQ4NjczNDA0AwAAAAI3OQIAAAACNzUEAAAAATAHAAAACDkvNi8yMDE5CAAAAAkzLzMxLzIwMTcJAAAAATC0kEsw+TLXCGxCN3b5MtcIJUNJUS5UU0U6NjkyMC5JUV9QUkVGX0RJVl9PVEhFUi5GWTIwMTMBAAAAQyBSAAMAAAAAADiapDH5MtcIlpPMdfky1wgnQ0lRLkVOWFRBTTpBU01MLklRX09USEVSX0xJQUJfTFQuRlkyMDEzAQAAACjvBQACAAAABzM1OS4yMjMBCAAAAAUAAAABMQEAAAAKMTcxODQyMDkyNwMAAAACNTACAAAABDEwNjIEAAAAATAHAAAACDkvNi8yMDE5CAAAAAoxMi8zMS8yMDEzCQAAAAEwbV4iLvky1wg89a52+TLXCCdDSVEuVFNFOjYxNDYuSVFfREFZU19QQVlBQkxFX09VVC5GWTIwMTIBAAAAlHcNAAIAAAAJODkuOTQ1MjMyAQgAAAAFAAAAATEBAAAACjE1NTQzMzcyOTADAAAAAjc5AgAA</t>
  </si>
  <si>
    <t>AAQ0MTgzBAAAAAEwBwAAAAg5LzYvMjAxOQgAAAAJMy8zMS8yMDEyCQAAAAEw3lYhK/ky1whtLj13+TLXCCZDSVEuVFNFOjc3MjkuSVFfTFRfREVCVF9DQVBJVEFMLkZZMjAxMAEAAACtWg0AAgAAAAcyMS41MTkxAQgAAAAFAAAAATEBAAAACjEzODIzNjUyMDgDAAAAAjc5AgAAAAQ0MTg3BAAAAAEwBwAAAAg5LzYvMjAxOQgAAAAJMy8zMS8yMDEwCQAAAAEwLi/3Kvky1wh4OU53+TLXCCVDSVEuVFNFOjY5MjAuSVFfR0FJTl9BU1NFVFNfQ0YuRlkyMDE2AQAAAEMgUgADAAAAAACp45Ex+TLXCLQu4nX5MtcIJUNJUS5UU0U6NjE0Ni5JUV9MVF9ERUJUX0VRVUlUWS5GWTIwMTYBAAAAlHcNAAIAAAAGNS4xMDc5AQgAAAAFAAAAATEBAAAACjE3OTg1ODcwMjYDAAAAAjc5AgAAAAQ0MDg1BAAAAAEwBwAAAAg5LzYvMjAxOQgAAAAJMy8zMS8yMDE2CQAAAAEwOwj3Kvky1wilDEJ3+TLXCCdDSVEuVFNFOjc3MjkuSVFfREFZU19QQVlBQkxFX09VVC5GWTIwMTQBAAAArVoNAAIAAAAJMTAxLjA0MzY4AQgAAAAFAAAAATEBAAAACjE2ODY2MzgyMTQDAAAAAjc5AgAAAAQ0MTgzBAAAAAEwBwAAAAg5LzYvMjAxOQgAAAAJMy8zMS8yMDE0CQAAAAEwHlb3Kvky1whA6jF3+TLXCDJDSVEuTkFTREFRR1M6TFJDWC5JUV9DQVNIX0NPTlZFUlNJT04uRlkyMDE2Li4uLkpQWQEAAAC/dwAAAgAAAAkxNDMuNzMwODYBCAAAAAUAAAAB</t>
  </si>
  <si>
    <t>MQEAAAAKMTkwMDcxMzA2NgMAAAADMTYwAgAAAAQ0MTg0BAAAAAEwBwAAAAg5LzYvMjAxOQgAAAAJNi8yNi8yMDE2CQAAAAEwRQofKvky1wgm0IF3+TLXCCRDSVEuVFNFOjc3MjkuSVFfRUJJVERBX01BUkdJTi5GWTIwMTQBAAAArVoNAAIAAAAHMTkuNTg0NQEIAAAABQAAAAExAQAAAAoxNjg2NjM4MjE0AwAAAAI3OQIAAAAENDA0NwQAAAABMAcAAAAIOS82LzIwMTkIAAAACTMvMzEvMjAxNAkAAAABMB5W9yr5MtcIxgFGd/ky1wgyQ0lRLk5BU0RBUUdTOktMQUMuSVFfREVGX1RBWF9BU1NFVFNfQ1VSUkVOVC5GWTIwMTkBAAAAcU4EAAMAAAAAAN6pEi35MtcIyhyndvky1wgdQ0lRLk5BU0RBUUdTOlRFUi5JUV9BRS5GWTIwMTQBAAAACHIBAAIAAAAHMTQyLjI5OQEIAAAABQAAAAExAQAAAAoxODMwMjkwODA2AwAAAAMxNjACAAAABDEwMTYEAAAAATAHAAAACDkvNi8yMDE5CAAAAAoxMi8zMS8yMDE0CQAAAAEwRIp2LPky1wg3Lel2+TLXCCtDSVEuTkFTREFRR1M6TFJDWC5JUV9QRVJJT0RMRU5HVEhfSVMuRlkyMDE3AQAAAL93AAABAAAAAjEyAHaNQS/5MtcICkg8dvky1wgbQ0lRLlRTRTo2OTIwLklRX0VCSVQuRlkyMDE4AQAAAEMgUgACAAAABDU2ODUBCAAAAAUAAAABMQEAAAAKMTkxMjcyMDE5OQMAAAACNzkCAAAAAzQwMAQAAAABMAcAAAAIOS82LzIwMTkIAAAACTYvMzAvMjAxOAkAAAABML0KkjH5MtcI</t>
  </si>
  <si>
    <t>0vzsdfky1wggQ0lRLk5BU0RBUUdTOktMQUMuSVFfTlBQRS5GWTIwMTABAAAAcU4EAAIAAAAHMjM2Ljc1MgEIAAAABQAAAAExAQAAAAoxNTU4MTQ4MTE2AwAAAAMxNjACAAAABDEwMDQEAAAAATAHAAAACDkvNi8yMDE5CAAAAAk2LzMwLzIwMTAJAAAAATAi73ot+TLXCLKqvnb5MtcIM0NJUS5OQVNEQVFHUzpBTUFULklRX09USEVSX0ZJTkFOQ0VfQUNUX1NVUFBMLkZZMjAwOQEAAABe1QMAAwAAAAAAETRvL/ky1wgmBUZ2+TLXCC1DSVEuTkFTREFRR1M6S0xBQy5JUV9UT1RBTF9ERUJUX0VCSVREQS5GWTIwMTABAAAAcU4EAAIAAAAIMS43ODk4MDgBCAAAAAUAAAABMQEAAAAKMTU1ODE0ODExNgMAAAADMTYwAgAAAAQ0MTkyBAAAAAEwBwAAAAg5LzYvMjAxOQgAAAAJNi8zMC8yMDEwCQAAAAEwmlhkKvky1wg1Zlp3+TLXCCBDSVEuVFNFOjc3MzUuSVFfTklfTUFSR0lOLkZZMjAxMwEAAAAFVw0AAgAAAActNS42NzIzAQgAAAAFAAAAATEBAAAACjE2ODkwNTY2MjYDAAAAAjc5AgAAAAQ0MDk0BAAAAAEwBwAAAAg5LzYvMjAxOQgAAAAJMy8zMS8yMDEzCQAAAAEwNR8gK/ky1wjF+it3+TLXCChDSVEuVFNFOjY4NTcuSVFfVE9UQUxfREVCVF9FQklUREEuRlkyMDE1AQAAAPFbDQACAAAACDIuNTM2ODcxAQgAAAAFAAAAATEBAAAACjE3OTg5NjQ4NTQDAAAAAjc5AgAAAAQ0MTkyBAAAAAEwBwAAAAg5LzYvMjAxOQgA</t>
  </si>
  <si>
    <t>AAAJMy8zMS8yMDE1CQAAAAEw98TrK/ky1wghKBV3+TLXCCVDSVEuTkFTREFRR1M6TFJDWC5JUV9DQVNIX09QRVIuRlkyMDE3AQAAAL93AAACAAAACDIwMjkuMjgyAQgAAAAFAAAAATEBAAAACjE5Nzc5ODIxMDEDAAAAAzE2MAIAAAAEMjAwNgQAAAABMAcAAAAIOS82LzIwMTkIAAAACTYvMjUvMjAxNwkAAAABMHaNQS/5MtcI8dN6dvky1wggQ0lRLlRTRTo3NzM1LklRX0NBU0hfT1BFUi5GWTIwMTQBAAAABVcNAAIAAAAFMjQ3MDMBCAAAAAUAAAABMQEAAAAKMTY4OTA1NjY0OAMAAAACNzkCAAAABDIwMDYEAAAAATAHAAAACDkvNi8yMDE5CAAAAAkzLzMxLzIwMTQJAAAAATA7vE4y+TLXCGej23X5MtcIJkNJUS5UU0U6NjE0Ni5JUV9JTlZFTlRPUllfVFVSTlMuRlkyMDExAQAAAJR3DQACAAAACDIuNDk0MzI4AQgAAAAFAAAAATEBAAAACjE0NjE2ODAwNDgDAAAAAjc5AgAAAAQ0MDgyBAAAAAEwBwAAAAg5LzYvMjAxOQgAAAAJMy8zMS8yMDExCQAAAAEw6i8hK/ky1wgjnSp3+TLXCChDSVEuTkFTREFRR1M6S0xBQy5JUV9UT1RBTF9BU1NFVFMuRlkyMDE4AQAAAHFOBAACAAAACDU2MzguNjE5AQgAAAAFAAAAATEBAAAACjE5NzcwNTcxMzEDAAAAAzE2MAIAAAAEMTAwNwQAAAABMAcAAAAIOS82LzIwMTkIAAAACTYvMzAvMjAxOAkAAAABMN6pEi35MtcIykDBdvky1wgcQ0lRLlRTRTo3NzI5LklRX0RBX0NGLkZZ</t>
  </si>
  <si>
    <t>MjAxMgEAAACtWg0AAgAAAAQyMzE3AQgAAAAFAAAAATEBAAAACjE1NTY3ODMxNzYDAAAAAjc5AgAAAAQyMTYwBAAAAAEwBwAAAAg5LzYvMjAxOQgAAAAJMy8zMS8yMDEyCQAAAAEwsuSHMPky1wg10zR2+TLXCChDSVEuTkFTREFRR1M6QU1BVC5JUV9HUk9TU19NQVJHSU4uRlkyMDE2AQAAAF7VAwACAAAABzQxLjY1MzUBCAAAAAUAAAABMQEAAAAKMTkzNDIxODk0MwMAAAADMTYwAgAAAAQ0MDc0BAAAAAEwBwAAAAg5LzYvMjAxOQgAAAAKMTAvMzAvMjAxNgkAAAABMODjYyr5MtcImQdgd/ky1wgqQ0lRLk5BU0RBUUdTOkFNQVQuSVFfUFJFRl9ESVZfT1RIRVIuRlkyMDEwAQAAAF7VAwADAAAAAAARNG8v+TLXCG/Yanb5MtcIKUNJUS5OQVNEQVFHUzpBTUFULklRX0VCSVREQS5GWTIwMTMuLi4uSlBZAQAAAF7VAwACAAAACjExNjI3NS43NDUBCAAAAAUAAAABMQEAAAAKMTc2ODcxMzQ0NQMAAAACNzkCAAAABDQwNTEEAAAAATAHAAAACDkvNi8yMDE5CAAAAAoxMC8yNy8yMDEzCQAAAAEwW7weKvky1whJKH53+TLXCCtDSVEuTkFTREFRR1M6VEVSLklRX0NGT19DVVJSRU5UX0xJQUIuRlkyMDEzAQAAAAhyAQACAAAACDAuNTY0OTUzAQgAAAAFAAAAATEBAAAACjE3Nzg2NjgxNjMDAAAAAzE2MAIAAAAENDE4NQQAAAABMAcAAAAIOS82LzIwMTkIAAAACjEyLzMxLzIwMTMJAAAAATAT7O0p+TLXCADbWnf5MtcIJ0NJ</t>
  </si>
  <si>
    <t>US5UU0U6NjE0Ni5JUV9NQVJLRVRDQVAuMjAwOC8zLzMxLkpQWQEAAACUdw0AAgAAAAwxNDU4MzIuNjIxMjIBBgAAAAUAAAABMQEAAAAJNTIwMDYwMTk1AwAAAAI3OQIAAAAGMTAwMDU0BAAAAAEwBwAAAAkzLzMxLzIwMDhUtZZQ+TLXCBZ6o4r5MtcIIENJUS5UU0U6Njg1Ny5JUV9OSV9NQVJHSU4uRlkyMDE3AQAAAPFbDQACAAAABjkuMTA4MQEIAAAABQAAAAExAQAAAAoxODk0NDkyODA2AwAAAAI3OQIAAAAENDA5NAQAAAABMAcAAAAIOS82LzIwMTkIAAAACTMvMzEvMjAxNwkAAAABMBfs6yv5MtcIRhw1d/ky1wgkQ0lRLlRTRTo3NzM1LklRX0VCSVREQS5GWTIwMTguLi4uSlBZAQAAAAVXDQACAAAABTQ4NDMzAQgAAAAFAAAAATEBAAAACjE4OTUwMDIxMzEDAAAAAjc5AgAAAAQ0MDUxBAAAAAEwBwAAAAg5LzYvMjAxOQgAAAAJMy8zMS8yMDE4CQAAAAEwW7weKvky1wgeUHB3+TLXCBlDSVEuVFNFOjc3MzUuSVFfTkkuRlkyMDExAQAAAAVXDQACAAAABTI1Njg2AQgAAAAFAAAAATEBAAAACjE0NjI3MTI0NjgDAAAAAjc5AgAAAAIxNQQAAAABMAcAAAAIOS82LzIwMTkIAAAACTMvMzEvMjAxMQkAAAABMCygmzL5MtcIZK7Qdfky1wgkQ0lRLk5BU0RBUUdTOkFNQVQuSVFfTkVUX0RFQlQuRlkyMDE4AQAAAF7VAwACAAAABDEyNzkBCAAAAAUAAAABMQEAAAAKMTkzNDIxODk1MQMAAAADMTYwAgAAAAQ0MzY0BAAA</t>
  </si>
  <si>
    <t>AAEwBwAAAAg5LzYvMjAxOQgAAAAKMTAvMjgvMjAxOAkAAAABMFMYbS75MtcIc2mEdvky1wgqQ0lRLkVOWFRBTTpBU01MLklRX01BUktFVENBUC4yMDEyLzMvMzEuSlBZAQAAACjvBQACAAAADjE3MDMyNzQuMzkzNjI0AQYAAAAFAAAAATEBAAAACjE1MDk2OTE4NTkDAAAAAjc5AgAAAAYxMDAwNTQEAAAAATAHAAAACTMvMzEvMjAxMlS1llD5MtcImo+iivky1wgjQ0lRLlRTRTo3NzI5LklRX09USEVSX0VRVUlUWS5GWTIwMTkBAAAArVoNAAIAAAAEMjUzNgEIAAAABQAAAAExAQAAAAoxOTY5OTUwMDk4AwAAAAI3OQIAAAAEMTAyOAQAAAABMAcAAAAIOS82LzIwMTkIAAAACTMvMzEvMjAxOQkAAAABMJzeSzD5MtcI/GNAdvky1wggQ0lRLk5BU0RBUUdTOktMQUMuSVFfTEFORC5GWTIwMTABAAAAcU4EAAIAAAAGNDEuODA3AQgAAAAFAAAAATEBAAAACjE1NTgxNDgxMTYDAAAAAzE2MAIAAAAEMzA5OAQAAAABMAcAAAAIOS82LzIwMTkIAAAACTYvMzAvMjAxMAkAAAABMCLvei35MtcIrVzFdvky1wgqQ0lRLk5BU0RBUUdTOlRFUi5JUV9BU1NFVF9XUklURURPV04uRlkyMDE1AQAAAAhyAQADAAAAAACHsXYs+TLXCK5QyXb5MtcIKUNJUS5UU0U6NzczNS5JUV9BU1NFVF9XUklURURPV05fQ0YuRlkyMDA5AQAAAAVXDQACAAAABDk3NzABCAAAAAUAAAABMQEAAAAKMTM4MjY2MTMwMgMAAAACNzkCAAAABDIwMTkEAAAA</t>
  </si>
  <si>
    <t>ATAHAAAACDkvNi8yMDE5CAAAAAkzLzMxLzIwMDkJAAAAATA0eZsy+TLXCMqp2XX5MtcIJ0NJUS5OQVNEQVFHUzpURVIuSVFfQkFTSUNfV0VJR0hULkZZMjAxMAEAAAAIcgEAAgAAAAcxNzkuOTI0AFG58Cz5MtcIxjH1dvky1wgbQ0lRLlRTRTo3NzI5LklRX05QUEUuRlkyMDA4AQAAAK1aDQACAAAACTE4OTY5LjYyMwEIAAAABQAAAAExAQAAAAoxMDYyNzQ4NDM2AwAAAAI3OQIAAAAEMTAwNAQAAAABMAcAAAAIOS82LzIwMTkIAAAACTMvMzEvMjAwOAkAAAABMO4clzD5MtcIqNIfdvky1wgnQ0lRLlRTRTo3NzI5LklRX1RPVEFMX1JFVi5GWTIwMTMuLi4uSlBZAQAAAK1aDQACAAAABTUxMDEzAQgAAAAFAAAAATEBAAAACjE2MjU3NjQyOTgDAAAAAjc5AgAAAAIyOAQAAAABMAcAAAAIOS82LzIwMTkIAAAACTMvMzEvMjAxMwkAAAABMDcT7in5MtcIZNp9d/ky1wgrQ0lRLlRTRTo3NzM1LklRX05JX0FWQUlMX0VYQ0xfTUFSR0lOLkZZMjAxMgEAAAAFVw0AAgAAAAYxLjg1NDEBCAAAAAUAAAABMQEAAAAKMTYyOTA5ODEwMQMAAAACNzkCAAAABDQxODIEAAAAATAHAAAACDkvNi8yMDE5CAAAAAkzLzMxLzIwMTIJAAAAATA1HyAr+TLXCL1lN3f5MtcII0NJUS5FTlhUQU06QVNNTC5JUV9OSV9NQVJHSU4uRlkyMDE4AQAAACjvBQACAAAABzIzLjY4MDUBCAAAAAUAAAABMQEAAAAKMTk0Mzg3NzI2MAMAAAACNTACAAAA</t>
  </si>
  <si>
    <t>BDQwOTQEAAAAATAHAAAACDkvNi8yMDE5CAAAAAoxMi8zMS8yMDE4CQAAAAEwrTFkKvky1wgQxDF3+TLXCClDSVEuRU5YVEFNOkFTTUwuSVFfU0FMRVNfTUFSS0VUSU5HLkZZMjAxNQEAAAAo7wUAAwAAAAAAfnA4Lvky1wj+ipR2+TLXCCpDSVEuTkFTREFRR1M6QU1BVC5JUV9TVF9ERUJUX1JFUEFJRC5GWTIwMTABAAAAXtUDAAMAAAAAABBbby/5MtcIkVJidvky1wgqQ0lRLk5BU0RBUUdTOlRFUi5JUV9DQVNIX0FDUVVJUkVfQ0YuRlkyMDA5AQAAAAhyAQACAAAABi0zLjc0MQEIAAAABQAAAAExAQAAAAoxNTI2MDU5MjUyAwAAAAMxNjACAAAABDIwNTcEAAAAATAHAAAACDkvNi8yMDE5CAAAAAoxMi8zMS8yMDA5CQAAAAEwL5PwLPky1wigJNB2+TLXCChDSVEuRU5YVEFNOkFTTUwuSVFfQ0FTSF9TVF9JTlZFU1QuRlkyMDE1AQAAACjvBQACAAAACDM0NDUuMjc0AQgAAAAFAAAAATEBAAAACjE4NzMzODkwNDMDAAAAAjUwAgAAAAQxMDAyBAAAAAEwBwAAAAg5LzYvMjAxOQgAAAAKMTIvMzEvMjAxNQkAAAABMH5wOC75MtcIkW+2dvky1wgxQ0lRLk5BU0RBUUdTOkxSQ1guSVFfTkVUX0RFQlRfRUJJVERBX0NBUEVYLkZZMjAwOAEAAAC/dwAAAwAAAAJOTQEIAAAABQAAAAExAQAAAAoxMzkzNTA3NTIxAwAAAAMxNjACAAAABTIzMzE0BAAAAAEwBwAAAAg5LzYvMjAxOQgAAAAJNi8yOS8yMDA4CQAAAAEwM333Kvky</t>
  </si>
  <si>
    <t>1wjHT1t3+TLXCCRDSVEuTkFTREFRR1M6VEVSLklRX01BQ0hJTkVSWS5GWTIwMTIBAAAACHIBAAIAAAAHNzAwLjA5NwEIAAAABQAAAAExAQAAAAoxNzIxMTcwMjIxAwAAAAMxNjACAAAABDMxMTQEAAAAATAHAAAACDkvNi8yMDE5CAAAAAoxMi8zMS8yMDEyCQAAAAEwJeHwLPky1wi1UcJ2+TLXCClDSVEuTkFTREFRR1M6S0xBQy5JUV9FUVVJVFlfTUVUSE9ELkZZMjAxOAEAAABxTgQAAwAAAAAA3qkSLfky1wg4hfN2+TLXCCNDSVEuVFNFOjgwMzUuSVFfRUJJVEFfTUFSR0lOLkZZMjAwOAEAAADAWQ0AAgAAAAcxOS4xOTU5AQgAAAAFAAAAATEBAAAACjEwNTM0ODA4NDQDAAAAAjc5AgAAAAQ0NDE5BAAAAAEwBwAAAAg5LzYvMjAxOQgAAAAJMy8zMS8yMDA4CQAAAAEwlpRpK/ky1wjs+jl3+TLXCClDSVEuRU5YVEFNOkFTTUwuSVFfTFRfREVCVF9DQVBJVEFMLkZZMjAwOQEAAAAo7wUAAgAAAAcyOC4yNzg0AQgAAAAFAAAAATEBAAAACjE1MDk2ODQwOTMDAAAAAjUwAgAAAAQ0MTg3BAAAAAEwBwAAAAg5LzYvMjAxOQgAAAAKMTIvMzEvMjAwOQkAAAABMLMKZCr5MtcIkHxgd/ky1wgmQ0lRLlRTRTo3NzI5LklRX09USEVSX0xUX0FTU0VUUy5GWTIwMDkBAAAArVoNAAIAAAAIMTMyOC4xMDkBCAAAAAUAAAABMQEAAAAKMTM4MjM2NTU4MwMAAAACNzkCAAAABDEwNjAEAAAAATAHAAAACDkvNi8yMDE5CAAAAAkzLzMx</t>
  </si>
  <si>
    <t>LzIwMDkJAAAAATDJlocw+TLXCFeaM3b5MtcIKUNJUS5UU0U6Njg1Ny5JUV9EQVlTX0lOVkVOVE9SWV9PVVQuRlkyMDExAQAAAPFbDQACAAAACTE0Mi45NzQxNQEIAAAABQAAAAExAQAAAAoxNzcxNjgzNjI2AwAAAAI3OQIAAAAENDAzNQQAAAABMAcAAAAIOS82LzIwMTkIAAAACTMvMzEvMjAxMQkAAAABMPfE6yv5MtcITHr+dvky1wgvQ0lRLk5BU0RBUUdTOlRFUi5JUV9NSU5PUklUWV9JTlRFUkVTVF9JUy5GWTIwMTQBAAAACHIBAAMAAAAAAEAI8Sz5MtcIWFiudvky1wgrQ0lRLk5BU0RBUUdTOkxSQ1guSVFfUEVSSU9ETEVOR1RIX0lTLkZZMjAwOAEAAAC/dwAAAQAAAAIxMgCyTHwv+TLXCPv+XHb5MtcIJUNJUS5UU0U6NjE0Ni5JUV9TVF9ERUJUX0lTU1VFRC5GWTIwMTMBAAAAlHcNAAIAAAACNjYBCAAAAAUAAAABMQEAAAAKMTYyNDA1MTc5OQMAAAACNzkCAAAABDIwNDMEAAAAATAHAAAACDkvNi8yMDE5CAAAAAkzLzMxLzIwMTMJAAAAATBe1UIx+TLXCHKKHXb5MtcII0NJUS5FTlhUQU06QVNNTC5JUV9NQUNISU5FUlkuRlkyMDA5AQAAACjvBQACAAAABzgxOS42MTgBCAAAAAUAAAABMQEAAAAKMTUwOTY4NDA5MwMAAAACNTACAAAABDMxMTQEAAAAATAHAAAACDkvNi8yMDE5CAAAAAoxMi8zMS8yMDA5CQAAAAEwwBAiLvky1wg2l5d2+TLXCCFDSVEuVFNFOjY5MjAuSVFfRUFSTklOR19DTy5GWTIwMTcB</t>
  </si>
  <si>
    <t>AAAAQyBSAAIAAAAEMzU1NAEIAAAABQAAAAExAQAAAAoxODYwOTc0Mjk3AwAAAAI3OQIAAAABNwQAAAABMAcAAAAIOS82LzIwMTkIAAAACTYvMzAvMjAxNwkAAAABMKnjkTH5MtcIjHzidfky1wgwQ0lRLk5BU0RBUUdTOktMQUMuSVFfTUlOT1JJVFlfSU5URVJFU1RfSVMuRlkyMDE1AQAAAHFOBAADAAAAAAADZHst+TLXCBZXwHb5MtcIJENJUS5UU0U6NjE0Ni5JUV9TQUxFX0lOVEFOX0NGLkZZMjAxOQEAAACUdw0AAgAAAAMtNzkBCAAAAAUAAAABMQEAAAAKMTk2OTYwMTM3NgMAAAACNzkCAAAABDIwMjkEAAAAATAHAAAACDkvNi8yMDE5CAAAAAkzLzMxLzIwMTkJAAAAATD89ZYw+TLXCEz0KHb5MtcIH0NJUS5OQVNEQVFHUzpBTUFULklRX0NJUC5GWTIwMTMBAAAAXtUDAAIAAAACNTIBCAAAAAUAAAABMQEAAAAKMTc2ODcxMzQ0NQMAAAADMTYwAgAAAAQzMDMzBAAAAAEwBwAAAAg5LzYvMjAxOQgAAAAKMTAvMjcvMjAxMwkAAAABMA3Qby/5MtcI4V5sdvky1wgmQ0lRLlRTRTo3NzI5LklRX0FTU0VUX1dSSVRFRE9XTi5GWTIwMTABAAAArVoNAAIAAAAILTEzNy4xMjkBCAAAAAUAAAABMQEAAAAKMTM4MjM2NTIwOAMAAAACNzkCAAAAAjMyBAAAAAEwBwAAAAg5LzYvMjAxOQgAAAAJMy8zMS8yMDEwCQAAAAEwvb2HMPky1wiRbSB2+TLXCDZDSVEuRU5YVEFNOkFTTUwuSVFfQ0hBTkdFX09USEVSX05FVF9PUEVS</t>
  </si>
  <si>
    <t>X0FTU0VUUy5GWTIwMDcBAAAAKO8FAAIAAAAHMTg3LjgxOQEIAAAABQAAAAExAQAAAAoxMzE3NjczMzg3AwAAAAI1MAIAAAAEMjA0NQQAAAABMAcAAAAIOS82LzIwMTkIAAAACjEyLzMxLzIwMDcJAAAAATBPZm0u+TLXCCBan3b5MtcIL0NJUS5OQVNEQVFHUzpMUkNYLklRX1RPVEFMX0FTU0VUUy5GWTIwMDkuLi4uSlBZAQAAAL93AAACAAAADDE4OTgyMC44NzgyNAEIAAAABQAAAAExAQAAAAoxNDY3NDc0NTIyAwAAAAI3OQIAAAAEMTAwNwQAAAABMAcAAAAIOS82LzIwMTkIAAAACTYvMjgvMjAwOQkAAAABMFHjHir5MtcImz6Ed/ky1wggQ0lRLlRTRTo2OTIwLklRX1NUX0lOVkVTVC5GWTIwMTUBAAAAQyBSAAMAAAAAAFy7kTH5MtcIXFbNdfky1wghQ0lRLlRTRTo2MTQ2LklRX1RPVEFMX0xJQUIuRlkyMDE4AQAAAJR3DQACAAAABTUxMjkyAQgAAAAFAAAAATEBAAAACjE4OTUwMDIyODIDAAAAAjc5AgAAAAQxMjc2BAAAAAEwBwAAAAg5LzYvMjAxOQgAAAAJMy8zMS8yMDE4CQAAAAEw/PWWMPky1wgy+AN2+TLXCCZDSVEuTkFTREFRR1M6S0xBQy5JUV9ORVRfQ0hBTkdFLkZZMjAxNwEAAABxTgQAAgAAAAY0NC41NjMBCAAAAAUAAAABMQEAAAAKMTk3NzA1NzExNwMAAAADMTYwAgAAAAQyMDkzBAAAAAEwBwAAAAg5LzYvMjAxOQgAAAAJNi8zMC8yMDE3CQAAAAEw7YISLfky1whiOPN2+TLXCCtDSVEuVFNFOjgw</t>
  </si>
  <si>
    <t>MzYuSVFfUkVUVVJOX0NPTU1PTl9FUVVJVFkuRlkyMDExAQAAAJ9eDQACAAAABjcuNTI0MwEIAAAABQAAAAExAQAAAAoxNDU5NTEwMDQ4AwAAAAI3OQIAAAAFMzMzMjAEAAAAATAHAAAACDkvNi8yMDE5CAAAAAkzLzMxLzIwMTEJAAAAATAhCWor+TLXCLBeFnf5MtcIKUNJUS5OQVNEQVFHUzpURVIuSVFfREFZU19TQUxFU19PVVQuRlkyMDEyAQAAAAhyAQACAAAACTMxLjIzMTg3OAEIAAAABQAAAAExAQAAAAoxNzIxMTcwMjIxAwAAAAMxNjACAAAABDQwNDIEAAAAATAHAAAACDkvNi8yMDE5CAAAAAoxMi8zMS8yMDEyCQAAAAEwE+ztKfky1whVo2d3+TLXCChDSVEuTkFTREFRR1M6VEVSLklRX0VCSVREQV9NQVJHSU4uRlkyMDA3AQAAAAhyAQACAAAABzExLjMyOTUBCAAAAAUAAAABMQEAAAAKMTM0MTgyMTQ5NAMAAAADMTYwAgAAAAQ0MDQ3BAAAAAEwBwAAAAg5LzYvMjAxOQgAAAAKMTIvMzEvMjAwNwkAAAABMKzF7Sn5MtcI9Bxtd/ky1wghQ0lRLk5BU0RBUUdTOkFNQVQuSVFfTklfQ0YuRlkyMDEzAQAAAF7VAwACAAAAAzI1NgEIAAAABQAAAAExAQAAAAoxNzY4NzEzNDQ1AwAAAAMxNjACAAAABDIxNTAEAAAAATAHAAAACDkvNi8yMDE5CAAAAAoxMC8yNy8yMDEzCQAAAAEwDdBvL/ky1whDBT92+TLXCChDSVEuRU5YVEFNOkFTTUwuSVFfU1RfREVCVF9JU1NVRUQuRlkyMDE2AQAAACjvBQADAAAAAABrlzgu</t>
  </si>
  <si>
    <t>+TLXCOb7vHb5MtcILUNJUS5UU0U6Njg1Ny5JUV9DQVNIX0NPTlZFUlNJT04uRlkyMDE5Li4uLkpQWQEAAADxWw0AAgAAAAkxMzUuODEyODUBCAAAAAUAAAABMQEAAAAKMTk2OTU2ODY3OAMAAAACNzkCAAAABDQxODQEAAAAATAHAAAACDkvNi8yMDE5CAAAAAkzLzMxLzIwMTkJAAAAATBFCh8q+TLXCC4ee3f5MtcIK0NJUS5OQVNEQVFHUzpMUkNYLklRX0lOVkVOVE9SWV9UVVJOUy5GWTIwMTIBAAAAv3cAAAIAAAAIMy4wNzM2OTQBCAAAAAUAAAABMQEAAAAKMTY5NDA4ODY2NQMAAAADMTYwAgAAAAQ0MDgyBAAAAAEwBwAAAAg5LzYvMjAxOQgAAAAJNi8yNC8yMDEyCQAAAAEwCKT3Kvky1wjfzld3+TLXCC5DSVEuTkFTREFRR1M6VEVSLklRX1RPVEFMX0NPTU1PTl9FUVVJVFkuRlkyMDA4AQAAAAhyAQACAAAABzcwOS43MTkBCAAAAAUAAAABMQEAAAAKMTQzNDQzOTM0OQMAAAADMTYwAgAAAAQxMDA2BAAAAAEwBwAAAAg5LzYvMjAxOQgAAAAKMTIvMzEvMjAwOAkAAAABMHBr8Cz5MtcI9270dvky1wgkQ0lRLk5BU0RBUUdTOlRFUi5JUV9ESVZFU1RfQ0YuRlkyMDE4AQAAAAhyAQADAAAAAAAi/3Ys+TLXCDG90nb5MtcIJ0NJUS5OQVNEQVFHUzpLTEFDLklRX0xFVkVSRURfRkNGLkZZMjAxNwEAAABxTgQAAgAAAAk4MzMuNDY5MjUBCAAAAAUAAAABMQEAAAAKMTk3NzA1NzExNwMAAAADMTYwAgAAAAQ0NDIyBAAA</t>
  </si>
  <si>
    <t>AAEwBwAAAAg5LzYvMjAxOQgAAAAJNi8zMC8yMDE3CQAAAAEw7YISLfky1wjmTpV2+TLXCCZDSVEuRU5YVEFNOkFTTUwuSVFfSU5URVJFU1RfRVhQLkZZMjAxNgEAAAAo7wUAAgAAAAMtMzgBCAAAAAUAAAABMQEAAAAKMTk0Mzg3NzI1NwMAAAACNTACAAAAAjgyBAAAAAEwBwAAAAg5LzYvMjAxOQgAAAAKMTIvMzEvMjAxNgkAAAABMGuXOC75MtcILd6vdvky1wgjQ0lRLk5BU0RBUUdTOlRFUi5JUV9UT1RBTF9DQS5GWTIwMTUBAAAACHIBAAIAAAAIMTI1OS45NjgBCAAAAAUAAAABMQEAAAAKMTg3NzUxMzg0NwMAAAADMTYwAgAAAAQxMDA4BAAAAAEwBwAAAAg5LzYvMjAxOQgAAAAKMTIvMzEvMjAxNQkAAAABMIexdiz5MtcI7cfpdvky1wg0Q0lRLlRTRTo3NzI5LklRX1RPVEFMX09VVFNUQU5ESU5HX0ZJTElOR19EQVRFLkZZMjAwOQEAAACtWg0AAgAAAAY0MC4yMDkBBAAAAAUAAAABNQEAAAAKMTM4MjM2NTU4MwIAAAAFMjQxNTMGAAAAATDJlocw+TLXCBK2KXb5MtcIJ0NJUS5UU0U6Njg1Ny5JUV9NQVJLRVRDQVAuMjAxMy8zLzMxLkpQWQEAAADxWw0AAgAAAA0yMzM2NzcuMjc5MjQyAQYAAAAFAAAAATEBAAAACjE1ODc3NDQzMzEDAAAAAjc5AgAAAAYxMDAwNTQEAAAAATAHAAAACTMvMzEvMjAxM0Lytk/5MtcIaPShivky1wgnQ0lRLlRTRTo3NzM1LklRX01BUktFVENBUC4yMDA0LzMvMzEuSlBZAQAAAAVX</t>
  </si>
  <si>
    <t>DQACAAAADDE1NTI2NC45MTg3MgEGAAAABQAAAAExAQAAAAg1NDQ4MjczOQMAAAACNzkCAAAABjEwMDA1NAQAAAABMAcAAAAJMy8zMS8yMDA0Pxm3T/ky1wgFZKSK+TLXCCRDSVEuTkFTREFRR1M6VEVSLklRX0NIQU5HRV9BUi5GWTIwMTIBAAAACHIBAAIAAAAHLTI0LjA5MwEIAAAABQAAAAExAQAAAAoxNzIxMTcwMjIxAwAAAAMxNjACAAAABDIwMTgEAAAAATAHAAAACDkvNi8yMDE5CAAAAAoxMi8zMS8yMDEyCQAAAAEwJeHwLPky1wgFT6N2+TLXCCdDSVEuRU5YVEFNOkFTTUwuSVFfSU5DX0VRVUlUWV9DRi5GWTIwMTIBAAAAKO8FAAMAAAAAAG1eIi75MtcIxtiGdvky1wgrQ0lRLk5BU0RBUUdTOkFNQVQuSVFfQ0FTSF9DT05WRVJTSU9OLkZZMjAwOAEAAABe1QMAAgAAAAoxNzYuNDU2NjQ0AQgAAAAFAAAAATEBAAAACjE0MTU2OTAwMTgDAAAAAzE2MAIAAAAENDE4NAQAAAABMAcAAAAIOS82LzIwMTkIAAAACjEwLzI2LzIwMDgJAAAAATD+yvcq+TLXCNdqX3f5MtcIKkNJUS5OQVNEQVFHUzpBTUFULklRX0NBUElUQUxfTEVBU0VTLkZZMjAxNAEAAABe1QMAAwAAAAAAmqNsLvky1wgzUz92+TLXCB9DSVEuVFNFOjY5MjAuSVFfRUJUX0VYQ0wuRlkyMDEzAQAAAEMgUgACAAAABDI1MzYBCAAAAAUAAAABMQEAAAAKMTY0MTc0MTEyNwMAAAACNzkCAAAAATQEAAAAATAHAAAACDkvNi8yMDE5CAAAAAk2LzMwLzIw</t>
  </si>
  <si>
    <t>MTMJAAAAATA4mqQx+TLXCJaTzHX5MtcIJkNJUS5UU0U6NjkyMC5JUV9DQVNIX0NPTlZFUlNJT04uRlkyMDA4AQAAAEMgUgACAAAACDMwMy41MDU1AQgAAAAFAAAAATEBAAAACjExNzI5NDQyNTcDAAAAAjc5AgAAAAQ0MTg0BAAAAAEwBwAAAAg5LzYvMjAxOQgAAAAJNi8zMC8yMDA4CQAAAAEwsJQgK/ky1wh1ZTB3+TLXCB9DSVEuRU5YVEFNOkFTTUwuSVFfTklfQ0YuRlkyMDE4AQAAACjvBQACAAAABjI1OTEuNgEIAAAABQAAAAExAQAAAAoxOTQzODc3MjYwAwAAAAI1MAIAAAAEMjE1MAQAAAABMAcAAAAIOS82LzIwMTkIAAAACjEyLzMxLzIwMTgJAAAAATBhvjgu+TLXCFwXonb5MtcIJkNJUS5OQVNEQVFHUzpMUkNYLklRX0NBU0hfRklOQU4uRlkyMDA3AQAAAL93AAACAAAACS0xMDc4LjMzNQEIAAAABQAAAAExAQAAAAoxMTM0OTIxODE0AwAAAAMxNjACAAAABDIwMDQEAAAAATAHAAAACDkvNi8yMDE5CAAAAAk2LzI0LzIwMDcJAAAAATCkJHwv+TLXCBuhOHb5MtcIJkNJUS5FTlhUQU06QVNNTC5JUV9GSU5JU0hFRF9JTlYuRlkyMDEyAQAAACjvBQACAAAABzc0Mi45NzkBCAAAAAUAAAABMQEAAAAKMTY1NzkxNDk2NAMAAAACNTACAAAABDMwNzUEAAAAATAHAAAACDkvNi8yMDE5CAAAAAoxMi8zMS8yMDEyCQAAAAEwbV4iLvky1whVp652+TLXCCJDSVEuVFNFOjgwMzYuSVFfT1RIRVJfSU5UQU4uRlkyMDE5</t>
  </si>
  <si>
    <t>AQAAAJ9eDQACAAAABTEyMjU4AQgAAAAFAAAAATEBAAAACjE5NjkzMDQxODEDAAAAAjc5AgAAAAQxMDQwBAAAAAEwBwAAAAg5LzYvMjAxOQgAAAAJMy8zMS8yMDE5CQAAAAEwqoWsMvky1wjVd+R1+TLXCBpDSVEuVFNFOjY5MjAuSVFfRUJULkZZMjAxMAEAAABDIFIAAgAAAAc2MjEuMjQ2AQgAAAAFAAAAATEBAAAACjE0MDQ5OTIxOTgDAAAAAjc5AgAAAAMxMzkEAAAAATAHAAAACDkvNi8yMDE5CAAAAAk2LzMwLzIwMTAJAAAAATBNTKQx+TLXCIRh3nX5MtcIIUNJUS5UU0U6NjE0Ni5JUV9FQklUREFfSU5ULkZZMjAxMAEAAACUdw0AAgAAAAkyOC45OTcxMDkBCAAAAAUAAAABMQEAAAAKMTM4MDUyODA4MgMAAAACNzkCAAAABDQxOTAEAAAAATAHAAAACDkvNi8yMDE5CAAAAAkzLzMxLzIwMTAJAAAAATDqLyEr+TLXCHSzMHf5MtcIJENJUS5UU0U6NjkyMC5JUV9DVVJSRU5UX1JBVElPLkZZMjAxNQEAAABDIFIAAgAAAAg0Ljc2NDM5NgEIAAAABQAAAAExAQAAAAoxNzU5Mzk5NzY0AwAAAAI3OQIAAAAENDAzMAQAAAABMAcAAAAIOS82LzIwMTkIAAAACTYvMzAvMjAxNQkAAAABMITiICv5MtcIG/xAd/ky1wgsQ0lRLk5BU0RBUUdTOkxSQ1guSVFfQ0FTSF9PUEVSLkZZMjAxNi4uLi5KUFkBAAAAv3cAAAIAAAAMMTM4MjI3Ljg1NjQ5AQgAAAAFAAAAATEBAAAACjE5MDA3MTMwNjYDAAAAAjc5AgAAAAQyMDA2BAAA</t>
  </si>
  <si>
    <t>AAEwBwAAAAg5LzYvMjAxOQgAAAAJNi8yNi8yMDE2CQAAAAEwMDIfKvky1wjLLm53+TLXCDhDSVEuTkFTREFRR1M6S0xBQy5JUV9DSEFOR0VfT1RIRVJfTkVUX09QRVJfQVNTRVRTLkZZMjAxMgEAAABxTgQAAgAAAAY3NC45MDEBCAAAAAUAAAABMQEAAAAKMTY5MDMxNTk1MgMAAAADMTYwAgAAAAQyMDQ1BAAAAAEwBwAAAAg5LzYvMjAxOQgAAAAJNi8zMC8yMDEyCQAAAAEwGxZ7Lfky1wjKVLl2+TLXCCVDSVEuVFNFOjc3MjkuSVFfRElMVVRfRVBTX0VYQ0wuRlkyMDE5AQAAAK1aDQACAAAABjM1MC4yMwEIAAAABQAAAAExAQAAAAoxOTY5OTUwMDk4AwAAAAI3OQIAAAADMTQyBAAAAAEwBwAAAAg5LzYvMjAxOQgAAAAJMy8zMS8yMDE5CQAAAAEwnN5LMPky1whSx1t2+TLXCCtDSVEuTkFTREFRR1M6QU1BVC5JUV9TQUxFU19NQVJLRVRJTkcuRlkyMDE3AQAAAF7VAwACAAAAAzQ1NgEIAAAABQAAAAExAQAAAAoxOTM0MjE4OTQ1AwAAAAMxNjACAAAABTIxNTYxBAAAAAEwBwAAAAg5LzYvMjAxOQgAAAAKMTAvMjkvMjAxNwkAAAABMFvxbC75MtcIqeqVdvky1wglQ0lRLlRTRTo3NzI5LklRX1BSRUZfRElWX09USEVSLkZZMjAxMAEAAACtWg0AAwAAAAAAvb2HMPky1wiRbSB2+TLXCCtDSVEuTkFTREFRR1M6S0xBQy5JUV9QRVJJT0RMRU5HVEhfSVMuRlkyMDE3AQAAAHFOBAABAAAAAjEyAN6pEi35MtcIkPzYdvky</t>
  </si>
  <si>
    <t>1wgxQ0lRLk5BU0RBUUdTOktMQUMuSVFfREVCVF9FUVVJVl9PUEVSX0xFQVNFLkZZMjAxMwEAAABxTgQAAgAAAAQ3My42AQgAAAAFAAAAATEBAAAACjE3NDk0MzY5OTIDAAAAAzE2MAIAAAAFMjE2NzEEAAAAATAHAAAACDkvNi8yMDE5CAAAAAk2LzMwLzIwMTMJAAAAATAMPXst+TLXCMqiuXb5MtcIKUNJUS5FTlhUQU06QVNNTC5JUV9ORVRfREVCVF9FQklUREEuRlkyMDE3AQAAACjvBQADAAAAAk5NAQgAAAAFAAAAATEBAAAACjE5NDM4NzcyNTYDAAAAAjUwAgAAAAQ0MTkzBAAAAAEwBwAAAAg5LzYvMjAxOQgAAAAKMTIvMzEvMjAxNwkAAAABMK0xZCr5MtcI3ahld/ky1wgiQ0lRLlRTRTo2MTQ2LklRX1FVSUNLX1JBVElPLkZZMjAxOQEAAACUdw0AAgAAAAgzLjM1NTU2NgEIAAAABQAAAAExAQAAAAoxOTY5NjAxMzc2AwAAAAI3OQIAAAAENDEyMQQAAAABMAcAAAAIOS82LzIwMTkIAAAACTMvMzEvMjAxOQkAAAABMC4v9yr5MtcIJMQ4d/ky1wgpQ0lRLlRTRTo2ODU3LklRX1RPVEFMX0RFQlRfQ0FQSVRBTC5GWTIwMTIBAAAA8VsNAAIAAAAHMTUuOTY5MQEIAAAABQAAAAExAQAAAAoxNjg0NjI4MDAxAwAAAAI3OQIAAAAENDE4NgQAAAABMAcAAAAIOS82LzIwMTkIAAAACTMvMzEvMjAxMgkAAAABMPfE6yv5MtcIrWoSd/ky1wgkQ0lRLlRTRTo3NzI5LklRX0NVUlJFTlRfUkFUSU8uRlkyMDA4AQAAAK1aDQAC</t>
  </si>
  <si>
    <t>AAAACDEuNzQyMzMyAQgAAAAFAAAAATEBAAAACjEwNjI3NDg0MzYDAAAAAjc5AgAAAAQ0MDMwBAAAAAEwBwAAAAg5LzYvMjAxOQgAAAAJMy8zMS8yMDA4CQAAAAEwLi/3Kvky1wiIWkJ3+TLXCCpDSVEuVFNFOjc3MjkuSVFfVE9UQUxfQ09NTU9OX0VRVUlUWS5GWTIwMTkBAAAArVoNAAIAAAAGMTA2ODE1AQgAAAAFAAAAATEBAAAACjE5Njk5NTAwOTgDAAAAAjc5AgAAAAQxMDA2BAAAAAEwBwAAAAg5LzYvMjAxOQgAAAAJMy8zMS8yMDE5CQAAAAEwnN5LMPky1wj/BDh2+TLXCCFDSVEuVFNFOjYxNDYuSVFfU0dBX01BUkdJTi5GWTIwMTYBAAAAlHcNAAIAAAAHMjIuMjcyOQEIAAAABQAAAAExAQAAAAoxNzk4NTg3MDI2AwAAAAI3OQIAAAAENDM3NQQAAAABMAcAAAAIOS82LzIwMTkIAAAACTMvMzEvMjAxNgkAAAABMN5WISv5MtcILp04d/ky1wggQ0lRLk5BU0RBUUdTOktMQUMuSVFfQ09HUy5GWTIwMTQBAAAAcU4EAAIAAAAIMTIzMi45NjIBCAAAAAUAAAABMQEAAAAKMTgwMjEyNjUyMwMAAAADMTYwAgAAAAIzNAQAAAABMAcAAAAIOS82LzIwMTkIAAAACTYvMzAvMjAxNAkAAAABMAw9ey35MtcIpwHOdvky1wgkQ0lRLlRTRTo3NzI5LklRX0NVUlJFTlRfUkFUSU8uRlkyMDE2AQAAAK1aDQACAAAACDMuMzk1MTI1AQgAAAAFAAAAATEBAAAACjE3OTg1ODcxMDkDAAAAAjc5AgAAAAQ0MDMwBAAAAAEwBwAAAAg5</t>
  </si>
  <si>
    <t>LzYvMjAxOQgAAAAJMy8zMS8yMDE2CQAAAAEwHlb3Kvky1wgpGD53+TLXCC5DSVEuTkFTREFRR1M6TFJDWC5JUV9DT01NT05fUFJFRl9ESVZfQ0YuRlkyMDExAQAAAL93AAADAAAAAACbmnwv+TLXCPK3b3b5MtcIKENJUS5UU0U6NjE0Ni5JUV9UT1RBTF9MSUFCX0VRVUlUWS5GWTIwMTcBAAAAlHcNAAIAAAAGMjI1NzQ4AQgAAAAFAAAAATEBAAAACjE4NDg1ODExMDcDAAAAAjc5AgAAAAQxMDEzBAAAAAEwBwAAAAg5LzYvMjAxOQgAAAAJMy8zMS8yMDE3CQAAAAEwA8+WMPky1wi2FDJ2+TLXCCdDSVEuVFNFOjgwMzYuSVFfTUFSS0VUQ0FQLjIwMDIvMy8zMS5KUFkBAAAAn14NAAIAAAANMTU2NjEwLjMwNzU5NQEGAAAABQAAAAExAQAAAAoxNDIxOTc5NDMzAwAAAAI3OQIAAAAGMTAwMDU0BAAAAAEwBwAAAAkzLzMxLzIwMDI33ZZQ+TLXCLvXpIr5MtcIJkNJUS5UU0U6NjE0Ni5JUV9JTlZFTlRPUllfVFVSTlMuRlkyMDA4AQAAAJR3DQACAAAACDIuNDA1Mzg1AQgAAAAFAAAAATEBAAAACjEwNTc4ODg5ODMDAAAAAjc5AgAAAAQ0MDgyBAAAAAEwBwAAAAg5LzYvMjAxOQgAAAAJMy8zMS8yMDA4CQAAAAEw8QghK/ky1wgjnSp3+TLXCCJDSVEuVFNFOjc3MjkuSVFfQVNTRVRfVFVSTlMuRlkyMDEwAQAAAK1aDQACAAAACDAuNDA2MjQyAQgAAAAFAAAAATEBAAAACjEzODIzNjUyMDgDAAAAAjc5AgAAAAQ0MTc3BAAA</t>
  </si>
  <si>
    <t>AAEwBwAAAAg5LzYvMjAxOQgAAAAJMy8zMS8yMDEwCQAAAAEwLi/3Kvky1wi82UV3+TLXCCZDSVEuTkFTREFRR1M6QU1BVC5JUV9TR0FfTUFSR0lOLkZZMjAxOAEAAABe1QMAAgAAAAY1LjgwNzYBCAAAAAUAAAABMQEAAAAKMTkzNDIxODk1MQMAAAADMTYwAgAAAAQ0Mzc1BAAAAAEwBwAAAAg5LzYvMjAxOQgAAAAKMTAvMjgvMjAxOAkAAAABMLMKZCr5MtcIZNVVd/ky1wgmQ0lRLlRTRTo2OTIwLklRX0lOVkVTVF9MT0FOU19DRi5GWTIwMTcBAAAAQyBSAAMAAAAAAL0KkjH5MtcIjRn/dfky1wgpQ0lRLk5BU0RBUUdTOlRFUi5JUV9ESUxVVF9FUFNfSU5DTC5GWTIwMTMBAAAACHIBAAIAAAADMC43AQgAAAAFAAAAATEBAAAACjE3Nzg2NjgxNjMDAAAAAzE2MAIAAAABOAQAAAABMAcAAAAIOS82LzIwMTkIAAAACjEyLzMxLzIwMTMJAAAAATBACPEs+TLXCEt91Xb5MtcILUNJUS5OQVNEQVFHUzpBTUFULklRX1RPVEFMX0RFQlQuRlkyMDA5Li4uLkpQWQEAAABe1QMAAgAAAAsxODU3My4yMzg1MwEIAAAABQAAAAExAQAAAAoxNDg1NzIyNDQyAwAAAAI3OQIAAAAENDE3MwQAAAABMAcAAAAIOS82LzIwMTkIAAAACjEwLzI1LzIwMDkJAAAAATBFCh8q+TLXCKAjgHf5MtcIJkNJUS5UU0U6ODAzNS5JUV9ORVRfREVCVF9FQklUREEuRlkyMDE1AQAAAMBZDQADAAAAAk5NAQgAAAAFAAAAATEBAAAACjE3NDQxMjg1NDED</t>
  </si>
  <si>
    <t>AAAAAjc5AgAAAAQ0MTkzBAAAAAEwBwAAAAg5LzYvMjAxOQgAAAAJMy8zMS8yMDE1CQAAAAEwNeJpK/ky1wj9cDp3+TLXCCJDSVEuTkFTREFRR1M6VEVSLklRX01BUktFVENBUC4uSlBZAQAAAAhyAQACAAAADjEwMTYzOTQuOTUyMDM2AQYAAAAFAAAAATEBAAAACjE5NzUyNzIzNTYDAAAAAjc5AgAAAAYxMDAwNTQEAAAAATAHAAAACDkvNS8yMDE5nQSXUPky1wjwFZ2K+TLXCClDSVEuVFNFOjYxNDYuSVFfQVNTRVRfV1JJVEVET1dOX0NGLkZZMjAxMQEAAACUdw0AAwAAAAAAoz5AMfky1wiMDwp2+TLXCDFDSVEuTkFTREFRR1M6QU1BVC5JUV9ERUJUX0VRVUlWX09QRVJfTEVBU0UuRlkyMDEzAQAAAF7VAwACAAAAAzI4OAEIAAAABQAAAAExAQAAAAoxNzY4NzEzNDQ1AwAAAAMxNjACAAAABTIxNjcxBAAAAAEwBwAAAAg5LzYvMjAxOQgAAAAKMTAvMjcvMjAxMwkAAAABMA3Qby/5MtcIRmNjdvky1wghQ0lRLk5BU0RBUUdTOkFNQVQuSVFfTklfQ0YuRlkyMDE1AQAAAF7VAwACAAAABDEzNzcBCAAAAAUAAAABMQEAAAAKMTg2OTg1MjM2MwMAAAADMTYwAgAAAAQyMTUwBAAAAAEwBwAAAAg5LzYvMjAxOQgAAAAKMTAvMjUvMjAxNQkAAAABMGPKbC75MtcIW9Sddvky1wgvQ0lRLlRTRTo3NzI5LklRX09USEVSX05PTl9PUEVSX0VYUF9TVVBQTC5GWTIwMTYBAAAArVoNAAIAAAACODQBCAAAAAUAAAABMQEAAAAKMTc5</t>
  </si>
  <si>
    <t>ODU4NzEwOQMAAAACNzkCAAAAAjg1BAAAAAEwBwAAAAg5LzYvMjAxOQgAAAAJMy8zMS8yMDE2CQAAAAEwOXNLMPky1whqJSx2+TLXCCZDSVEuVFNFOjc3MzUuSVFfTkVUX0RFQlRfRUJJVERBLkZZMjAxNgEAAAAFVw0AAgAAAAgwLjI1NDM0NgEIAAAABQAAAAExAQAAAAoxNzk4ODk1MDI5AwAAAAI3OQIAAAAENDE5MwQAAAABMAcAAAAIOS82LzIwMTkIAAAACTMvMzEvMjAxNgkAAAABMDBGICv5MtcIQslLd/ky1wgqQ0lRLk5BU0RBUUdTOkFNQVQuSVFfTFRfREVCVF9SRVBBSUQuRlkyMDEwAQAAAF7VAwACAAAAAi02AQgAAAAFAAAAATEBAAAACjE1Nzk5NjQ2NDMDAAAAAzE2MAIAAAAEMjAzNgQAAAABMAcAAAAIOS82LzIwMTkIAAAACjEwLzMxLzIwMTAJAAAAATAQW28v+TLXCGbSV3b5MtcIH0NJUS5UU0U6ODAzNS5JUV9FQklUX0lOVC5GWTIwMDgBAAAAwFkNAAIAAAAKNDkwLjU1Njg1MQEIAAAABQAAAAExAQAAAAoxMDUzNDgwODQ0AwAAAAI3OQIAAAAENDE4OQQAAAABMAcAAAAIOS82LzIwMTkIAAAACTMvMzEvMjAwOAkAAAABMJaUaSv5MtcI8Lggd/ky1wgtQ0lRLk5BU0RBUUdTOlRFUi5JUV9EQVlTX0lOVkVOVE9SWV9PVVQuRlkyMDA5AQAAAAhyAQACAAAACTEwNy40MzExOAEIAAAABQAAAAExAQAAAAoxNTI2MDU5MjUyAwAAAAMxNjACAAAABDQwMzUEAAAAATAHAAAACDkvNi8yMDE5CAAAAAoxMi8z</t>
  </si>
  <si>
    <t>MS8yMDA5CQAAAAEwrMXtKfky1wiLom53+TLXCCJDSVEuVFNFOjYxNDYuSVFfT1RIRVJfSU5UQU4uRlkyMDA4AQAAAJR3DQACAAAAAzg3NgEIAAAABQAAAAExAQAAAAoxMDU3ODg4OTgzAwAAAAI3OQIAAAAEMTA0MAQAAAABMAcAAAAIOS82LzIwMTkIAAAACTMvMzEvMjAwOAkAAAABMCcxkjH5MtcIfZntdfky1wgnQ0lRLlRTRTo3NzM1LklRX01BUktFVENBUC4yMDExLzMvMzEuSlBZAQAAAAVXDQACAAAACjIwNjk5Ny4xMDQBBgAAAAUAAAABMQEAAAAKMTQyODgwMjcwNAMAAAACNzkCAAAABjEwMDA1NAQAAAABMAcAAAAJMy8zMS8yMDExQvK2T/ky1wiitqKK+TLXCB9DSVEuVFNFOjc3MjkuSVFfQlZfU0hBUkUuRlkyMDE2AQAAAK1aDQACAAAACzE5MTMuODE2MTUzAQgAAAAFAAAAATEBAAAACjE3OTg1ODcxMDkDAAAAAjc5AgAAAAQ0MDIwBAAAAAEwBwAAAAg5LzYvMjAxOQgAAAAJMy8zMS8yMDE2CQAAAAEwtJBLMPky1whgTSx2+TLXCCVDSVEuVFNFOjY5MjAuSVFfTFRfREVCVF9FUVVJVFkuRlkyMDE0AQAAAEMgUgADAAAAAACEuyAr+TLXCH09Inf5MtcIIENJUS5UU0U6NzcyOS5JUV9UT1RBTF9SRVYuRlkyMDExAQAAAK1aDQACAAAABTQ5Njc2AQgAAAAFAAAAATEBAAAACjE0NjI3MTI1NzUDAAAAAjc5AgAAAAIyOAQAAAABMAcAAAAIOS82LzIwMTkIAAAACTMvMzEvMjAxMQkAAAABML29hzD5MtcIB5oX</t>
  </si>
  <si>
    <t>dvky1wglQ0lRLk5BU0RBUUdTOktMQUMuSVFfQ0hBTkdFX0FSLkZZMjAxNAEAAABxTgQAAgAAAAYzMi41OTEBCAAAAAUAAAABMQEAAAAKMTgwMjEyNjUyMwMAAAADMTYwAgAAAAQyMDE4BAAAAAEwBwAAAAg5LzYvMjAxOQgAAAAJNi8zMC8yMDE0CQAAAAEwA2R7Lfky1whJvaV2+TLXCCJDSVEuVFNFOjgwMzYuSVFfRUJJVF9NQVJHSU4uRlkyMDE1AQAAAJ9eDQACAAAABjcuNzY5MQEIAAAABQAAAAExAQAAAAoxNzQzOTYyMzk0AwAAAAI3OQIAAAAENDA1MwQAAAABMAcAAAAIOS82LzIwMTkIAAAACTMvMzEvMjAxNQkAAAABMBgwaiv5MtcIu8gvd/ky1wgpQ0lRLkVOWFRBTTpBU01MLklRX0VYVFJBX0FDQ19JVEVNUy5GWTIwMTYBAAAAKO8FAAMAAAAAAGuXOC75MtcIPP7Kdvky1wggQ0lRLlRTRTo2MTQ2LklRX1RPVEFMX1JFVi5GWTIwMDgBAAAAlHcNAAIAAAAFOTE2MTgBCAAAAAUAAAABMQEAAAAKMTA1Nzg4ODk4MwMAAAACNzkCAAAAAjI4BAAAAAEwBwAAAAg5LzYvMjAxOQgAAAAJMy8zMS8yMDA4CQAAAAEwJzGSMfky1wiVcu11+TLXCCxDSVEuVFNFOjgwMzYuSVFfTkVUX0RFQlRfRUJJVERBX0NBUEVYLkZZMjAxNAEAAACfXg0AAwAAAAJOTQEIAAAABQAAAAExAQAAAAoxNjg0Mjk4Mzg0AwAAAAI3OQIAAAAFMjMzMTQEAAAAATAHAAAACDkvNi8yMDE5CAAAAAkzLzMxLzIwMTQJAAAAATAYMGor+TLXCE0i</t>
  </si>
  <si>
    <t>Hnf5MtcIK0NJUS5OQVNEQVFHUzpBTUFULklRX0xPQU5TX1JFQ0VJVl9MVC5GWTIwMDcBAAAAXtUDAAMAAAAAAGq0QS/5MtcIvJpWdvky1wgpQ0lRLkVOWFRBTTpBU01MLklRX09USEVSX0xUX0FTU0VUUy5GWTIwMTUBAAAAKO8FAAIAAAAGMzYzLjY2AQgAAAAFAAAAATEBAAAACjE4NzMzODkwNDMDAAAAAjUwAgAAAAQxMDYwBAAAAAEwBwAAAAg5LzYvMjAxOQgAAAAKMTIvMzEvMjAxNQkAAAABMH5wOC75MtcIBrivdvky1wgkQ0lRLlRTRTo2OTIwLklRX0NVUlJFTlRfUkFUSU8uRlkyMDEzAQAAAEMgUgACAAAACDMuNzMwOTk5AQgAAAAFAAAAATEBAAAACjE2NDE3NDExMjcDAAAAAjc5AgAAAAQ0MDMwBAAAAAEwBwAAAAg5LzYvMjAxOQgAAAAJNi8zMC8yMDEzCQAAAAEwhLsgK/ky1wgxSSx3+TLXCClDSVEuRU5YVEFNOkFTTUwuSVFfQ0FTSF9BQ1FVSVJFX0NGLkZZMjAwNwEAAAAo7wUAAgAAAAgtMTg4LjAxMQEIAAAABQAAAAExAQAAAAoxMzE3NjczMzg3AwAAAAI1MAIAAAAEMjA1NwQAAAABMAcAAAAIOS82LzIwMTkIAAAACjEyLzMxLzIwMDcJAAAAATBPZm0u+TLXCEYFhXb5MtcIJ0NJUS5UU0U6NjE0Ni5JUV9NQVJLRVRDQVAuMjAwNC8zLzMxLkpQWQEAAACUdw0AAgAAAAwxNzgyNDYuNDM2MjUBBgAAAAUAAAABMQEAAAAKMTQyMTIzODQ3OAMAAAACNzkCAAAABjEwMDA1NAQAAAABMAcAAAAJMy8zMS8y</t>
  </si>
  <si>
    <t>MDA0N92WUPky1wjqiqSK+TLXCCpDSVEuTkFTREFRR1M6S0xBQy5JUV9QUkVGX0RJVl9PVEhFUi5GWTIwMTcBAAAAcU4EAAMAAAAAAO2CEi35MtcIlirgdvky1wgfQ0lRLk5BU0RBUUdTOktMQUMuSVFfQ0lQLkZZMjAxNwEAAABxTgQAAgAAAAU0LjU5NwEIAAAABQAAAAExAQAAAAoxOTc3MDU3MTE3AwAAAAMxNjACAAAABDMwMzMEAAAAATAHAAAACDkvNi8yMDE5CAAAAAk2LzMwLzIwMTcJAAAAATDtghIt+TLXCCgayHb5MtcIKkNJUS5OQVNEQVFHUzpURVIuSVFfTkVUX0RFQlRfSVNTVUVELkZZMjAxMQEAAAAIcgEAAgAAAAYtMi41MTgBCAAAAAUAAAABMQEAAAAKMTY2MTEwNDE5MwMAAAADMTYwAgAAAAQyMDAzBAAAAAEwBwAAAAg5LzYvMjAxOQgAAAAKMTIvMzEvMjAxMQkAAAABMCXh8Cz5MtcIFvSndvky1wghQ0lRLk5BU0RBUUdTOkFNQVQuSVFfQ0FQRVguRlkyMDEwAQAAAF7VAwACAAAABC0xNjkBCAAAAAUAAAABMQEAAAAKMTU3OTk2NDY0MwMAAAADMTYwAgAAAAQyMDIxBAAAAAEwBwAAAAg5LzYvMjAxOQgAAAAKMTAvMzEvMjAxMAkAAAABMBBbby/5MtcIfBs+dvky1wgiQ0lRLkVOWFRBTTpBU01MLklRX1RPVEFMX0NBLkZZMjAxNwEAAAAo7wUAAgAAAAY4ODg1LjgBCAAAAAUAAAABMQEAAAAKMTk0Mzg3NzI1NgMAAAACNTACAAAABDEwMDgEAAAAATAHAAAACDkvNi8yMDE5CAAAAAoxMi8zMS8yMDE3</t>
  </si>
  <si>
    <t>CQAAAAEwa5c4Lvky1wjIBKl2+TLXCCxDSVEuTkFTREFRR1M6QU1BVC5JUV9ORVRfSU5URVJFU1RfRVhQLkZZMjAxNQEAAABe1QMAAgAAAAMtOTIBCAAAAAUAAAABMQEAAAAKMTg2OTg1MjM2MwMAAAADMTYwAgAAAAMzNjgEAAAAATAHAAAACDkvNi8yMDE5CAAAAAoxMC8yNS8yMDE1CQAAAAEwmqNsLvky1wgfU352+TLXCClDSVEuTkFTREFRR1M6QU1BVC5JUV9FQklUREFfTUFSR0lOLkZZMjAxNgEAAABe1QMAAgAAAAcyMy40NTQ5AQgAAAAFAAAAATEBAAAACjE5MzQyMTg5NDMDAAAAAzE2MAIAAAAENDA0NwQAAAABMAcAAAAIOS82LzIwMTkIAAAACjEwLzMwLzIwMTYJAAAAATDg42Mq+TLXCHkuWXf5MtcII0NJUS5FTlhUQU06QVNNTC5JUV9DQVNIX09QRVIuRlkyMDA5AQAAACjvBQACAAAABjk5LjE5NAEIAAAABQAAAAExAQAAAAoxNTA5Njg0MDkzAwAAAAI1MAIAAAAEMjAwNgQAAAABMAcAAAAIOS82LzIwMTkIAAAACjEyLzMxLzIwMDkJAAAAATDAECIu+TLXCAg+m3b5MtcINENJUS5UU0U6NjkyMC5JUV9UT1RBTF9PVVRTVEFORElOR19GSUxJTkdfREFURS5GWTIwMTQBAAAAQyBSAAIAAAAHNDUuMDg1NgEEAAAABQAAAAE1AQAAAAoxNzAyNDM3MjczAgAAAAUyNDE1MwYAAAABMK2VkTH5MtcIpZ7Wdfky1wglQ0lRLlRTRTo4MDM1LklRX0xUX0RFQlRfRVFVSVRZLkZZMjAxMwEAAADAWQ0AAwAAAAAAP7tp</t>
  </si>
  <si>
    <t>K/ky1wilkRJ3+TLXCBtDSVEuVFNFOjc3MjkuSVFfR1BQRS5GWTIwMTIBAAAArVoNAAMAAAAAALLkhzD5MtcIWdH8dfky1wgrQ0lRLlRTRTo2MTQ2LklRX1JFVFVSTl9DT01NT05fRVFVSVRZLkZZMjAxNgEAAACUdw0AAgAAAAcxNC40NDI2AQgAAAAFAAAAATEBAAAACjE3OTg1ODcwMjYDAAAAAjc5AgAAAAUzMzMyMAQAAAABMAcAAAAIOS82LzIwMTkIAAAACTMvMzEvMjAxNgkAAAABMN5WISv5MtcIs2VFd/ky1wghQ0lRLlRTRTo2MTQ2LklRX1RPVEFMX0RFQlQuRlkyMDEzAQAAAJR3DQACAAAABTE5Njg0AQgAAAAFAAAAATEBAAAACjE2MjQwNTE3OTkDAAAAAjc5AgAAAAQ0MTczBAAAAAEwBwAAAAg5LzYvMjAxOQgAAAAJMy8zMS8yMDEzCQAAAAEwXtVCMfky1whl2/h1+TLXCCFDSVEuVFNFOjc3MjkuSVFfQ0FTSF9UQVhFUy5GWTIwMTkBAAAArVoNAAIAAAAENTc2OQEIAAAABQAAAAExAQAAAAoxOTY5OTUwMDk4AwAAAAI3OQIAAAAEMzA1MwQAAAABMAcAAAAIOS82LzIwMTkIAAAACTMvMzEvMjAxOQkAAAABMJzeSzD5MtcINeRtdvky1wgtQ0lRLk5BU0RBUUdTOktMQUMuSVFfVE9UQUxfREVCVC5GWTIwMTcuLi4uSlBZAQAAAHFOBAACAAAADTMyOTE5Mi44ODcwOTUBCAAAAAUAAAABMQEAAAAKMTk3NzA1NzExNwMAAAACNzkCAAAABDQxNzMEAAAAATAHAAAACDkvNi8yMDE5CAAAAAk2LzMwLzIwMTcJAAAA</t>
  </si>
  <si>
    <t>ATBFCh8q+TLXCPrEfnf5MtcIJ0NJUS5UU0U6NjE0Ni5JUV9FQklUREFfQ0FQRVhfSU5ULkZZMjAxMwEAAACUdw0AAgAAAAcyNTAuODc1AQgAAAAFAAAAATEBAAAACjE2MjQwNTE3OTkDAAAAAjc5AgAAAAQ0MTkxBAAAAAEwBwAAAAg5LzYvMjAxOQgAAAAJMy8zMS8yMDEzCQAAAAEw3lYhK/ky1wjDPkV3+TLXCCNDSVEuTkFTREFRR1M6TFJDWC5JUV9TVF9ERUJULkZZMjAxNQEAAAC/dwAAAwAAAAAA+z9BL/ky1wgKlkN2+TLXCCNDSVEuVFNFOjgwMzYuSVFfR1JPU1NfTUFSR0lOLkZZMjAxOQEAAACfXg0AAgAAAAcyNS4yNzE3AQgAAAAFAAAAATEBAAAACjE5NjkzMDQxODEDAAAAAjc5AgAAAAQ0MDc0BAAAAAEwBwAAAAg5LzYvMjAxOQgAAAAJMy8zMS8yMDE5CQAAAAEwC1dqK/ky1whNIh53+TLXCCpDSVEuTkFTREFRR1M6S0xBQy5JUV9DQVBJVEFMX0xFQVNFUy5GWTIwMTUBAAAAcU4EAAMAAAAAABtbEi35MtcIiGS6dvky1wgmQ0lRLlRTRTo4MDM2LklRX0NBU0hfQ09OVkVSU0lPTi5GWTIwMTcBAAAAn14NAAIAAAAJNjcuMDY2OTI1AQgAAAAFAAAAATEBAAAACjE4NDg1MTQ2NTkDAAAAAjc5AgAAAAQ0MTg0BAAAAAEwBwAAAAg5LzYvMjAxOQgAAAAJMy8zMS8yMDE3CQAAAAEwC1dqK/ky1wh8oiF3+TLXCCRDSVEuTkFTREFRR1M6TFJDWC5JUV9CVl9TSEFSRS5GWTIwMTcBAAAAv3cAAAIAAAAINDIuMTU1</t>
  </si>
  <si>
    <t>MTEBCAAAAAUAAAABMQEAAAAKMTk3Nzk4MjEwMQMAAAADMTYwAgAAAAQ0MDIwBAAAAAEwBwAAAAg5LzYvMjAxOQgAAAAJNi8yNS8yMDE3CQAAAAEwdo1BL/ky1whE3kx2+TLXCCtDSVEuVFNFOjY5MjAuSVFfTUlOT1JJVFlfSU5URVJFU1RfSVMuRlkyMDE0AQAAAEMgUgADAAAAAAAswaQx+TLXCILhzHX5MtcIKkNJUS5FTlhUQU06QVNNTC5JUV9EQVlTX1BBWUFCTEVfT1VULkZZMjAwOAEAAAAo7wUAAgAAAAk0OC4wNzYyOTYBCAAAAAUAAAABMQEAAAAKMTQzMDE4MDM1MAMAAAACNTACAAAABDQxODMEAAAAATAHAAAACDkvNi8yMDE5CAAAAAoxMi8zMS8yMDA4CQAAAAEwswpkKvky1whTDWV3+TLXCCRDSVEuRU5YVEFNOkFTTUwuSVFfQ0FTSF9UQVhFUy5GWTIwMTEBAAAAKO8FAAIAAAAHMjAyLjMxMgEIAAAABQAAAAExAQAAAAoxNTg3NTU3Mzg0AwAAAAI1MAIAAAAEMzA1MwQAAAABMAcAAAAIOS82LzIwMTkIAAAACjEyLzMxLzIwMTEJAAAAATCtNyIu+TLXCNyKhnb5MtcIIENJUS5UU0U6NzcyOS5JUV9UT1RBTF9SRVYuRlkyMDE3AQAAAK1aDQACAAAABTc3NzkyAQgAAAAFAAAAATEBAAAACjE4NDg2NzM0MDQDAAAAAjc5AgAAAAIyOAQAAAABMAcAAAAIOS82LzIwMTkIAAAACTMvMzEvMjAxNwkAAAABMLSQSzD5MtcIeOIZdvky1wgmQ0lRLk5BU0RBUUdTOkxSQ1guSVFfQ09NTU9OX1JFUC5GWTIwMTABAAAA</t>
  </si>
  <si>
    <t>v3cAAAIAAAAHLTkzLjAzMgEIAAAABQAAAAExAQAAAAoxNTYwNTkwOTI3AwAAAAMxNjACAAAABDIxNjQEAAAAATAHAAAACDkvNi8yMDE5CAAAAAk2LzI3LzIwMTAJAAAAATCrc3wv+TLXCDZqb3b5MtcIJUNJUS5OQVNEQVFHUzpURVIuSVFfT1RIRVJfT1BFUi5GWTIwMDgBAAAACHIBAAMAAAAAAMv3Ei35MtcIyzbadvky1wgfQ0lRLkVOWFRBTTpBU01MLklRX0NBUEVYLkZZMjAxOAEAAAAo7wUAAgAAAAQtNTc0AQgAAAAFAAAAATEBAAAACjE5NDM4NzcyNjADAAAAAjUwAgAAAAQyMDIxBAAAAAEwBwAAAAg5LzYvMjAxOQgAAAAKMTIvMzEvMjAxOAkAAAABMFrlOC75MtcIJKi3dvky1wgtQ0lRLkVOWFRBTTpBU01MLklRX1RPVEFMX0NPTU1PTl9FUVVJVFkuRlkyMDEyAQAAACjvBQACAAAACDQ0OTguMjAyAQgAAAAFAAAAATEBAAAACjE2NTc5MTQ5NjQDAAAAAjUwAgAAAAQxMDA2BAAAAAEwBwAAAAg5LzYvMjAxOQgAAAAKMTIvMzEvMjAxMgkAAAABMK03Ii75MtcI072Jdvky1wgrQ0lRLk5BU0RBUUdTOktMQUMuSVFfREVGX1RBWF9MSUFCX0xULkZZMjAxNwEAAABxTgQAAwAAAAAA7YISLfky1wjczqZ2+TLXCB5DSVEuTkFTREFRR1M6TFJDWC5JUV9HUC5GWTIwMTYBAAAAv3cAAAIAAAAIMjYxOC45MjIBCAAAAAUAAAABMQEAAAAKMTkwMDcxMzA2NgMAAAADMTYwAgAAAAIxMAQAAAABMAcAAAAIOS82LzIwMTkI</t>
  </si>
  <si>
    <t>AAAACTYvMjYvMjAxNgkAAAABMIBmQS/5MtcId2Rxdvky1wglQ0lRLk5BU0RBUUdTOlRFUi5JUV9PVEhFUl9PUEVSLkZZMjAxNgEAAAAIcgEAAgAAAAYtMC4xMDIBCAAAAAUAAAABMQEAAAAKMTk0ODA5OTM3OAMAAAADMTYwAgAAAAMyNjAEAAAAATAHAAAACDkvNi8yMDE5CAAAAAoxMi8zMS8yMDE2CQAAAAEwh7F2LPky1whIkd12+TLXCB1DSVEuVFNFOjc3MjkuSVFfRUJJVERBLkZZMjAxNgEAAACtWg0AAgAAAAUxNTQ5NQEIAAAABQAAAAExAQAAAAoxNzk4NTg3MTA5AwAAAAI3OQIAAAAENDA1MQQAAAABMAcAAAAIOS82LzIwMTkIAAAACTMvMzEvMjAxNgkAAAABMDlzSzD5MtcI8bUidvky1wgpQ0lRLlRTRTo3NzI5LklRX0RFQlRfRVFVSVZfTkVUX1BCTy5GWTIwMDgBAAAArVoNAAMAAAAAAO4clzD5MtcIrJj7dfky1wgqQ0lRLk5BU0RBUUdTOlRFUi5JUV9ORVRfREVCVF9FQklUREEuRlkyMDE2AQAAAAhyAQADAAAAAk5NAQgAAAAFAAAAATEBAAAACjE5NDgwOTkzNzgDAAAAAzE2MAIAAAAENDE5MwQAAAABMAcAAAAIOS82LzIwMTkIAAAACjEyLzMxLzIwMTYJAAAAATA3E+4p+TLXCD0/b3f5MtcIHENJUS5UU0U6NzcyOS5JUV9DQVBFWC5GWTIwMDkBAAAArVoNAAIAAAAJLTI4ODMuMDY3AQgAAAAFAAAAATEBAAAACjEzODIzNjU1ODMDAAAAAjc5AgAAAAQyMDIxBAAAAAEwBwAAAAg5LzYvMjAxOQgAAAAJ</t>
  </si>
  <si>
    <t>My8zMS8yMDA5CQAAAAEwvb2HMPky1wgH/xZ2+TLXCCtDSVEuVFNFOjY4NTcuSVFfUkVUVVJOX0NPTU1PTl9FUVVJVFkuRlkyMDE0AQAAAPFbDQACAAAACC0yNy42MDQ2AQgAAAAFAAAAATEBAAAACjE3NDQwMzY0MjcDAAAAAjc5AgAAAAUzMzMyMAQAAAABMAcAAAAIOS82LzIwMTkIAAAACTMvMzEvMjAxNAkAAAABMPfE6yv5MtcIObMNd/ky1wgeQ0lRLlRTRTo4MDM2LklRX1pfU0NPUkUuRlkyMDE4AQAAAJ9eDQACAAAACDQuMzIyMDY1AQgAAAAFAAAAATEBAAAACjE4OTQzMTU0OTIDAAAAAjc5AgAAAAYxMDAxMjMEAAAAATAHAAAACDkvNi8yMDE5CAAAAAkzLzMxLzIwMTgJAAAAATALV2or+TLXCBKHMnf5MtcIMUNJUS5FTlhUQU06QVNNTC5JUV9UT1RBTF9MSUFCX1RPVEFMX0FTU0VUUy5GWTIwMDgBAAAAKO8FAAIAAAAHNDkuNTE1OAEIAAAABQAAAAExAQAAAAoxNDMwMTgwMzUwAwAAAAI1MAIAAAAENDE4OAQAAAABMAcAAAAIOS82LzIwMTkIAAAACjEyLzMxLzIwMDgJAAAAATCzCmQq+TLXCFEiXXf5MtcIIkNJUS5UU0U6NjkyMC5JUV9BRFZFUlRJU0lORy5GWTIwMTQBAAAAQyBSAAIAAAACNjABCAAAAAUAAAABMQEAAAAKMTcwMjQzNzI3MwMAAAACNzkCAAAABDMwMTMEAAAAATAHAAAACDkvNi8yMDE5CAAAAAk2LzMwLzIwMTQJAAAAATAswaQx+TLXCNSp4HX5MtcIIUNJUS5UU0U6NzcyOS5JUV9DT01N</t>
  </si>
  <si>
    <t>T05fUkVQLkZZMjAxNAEAAACtWg0AAwAAAAAAzUJLMPky1wh+iSt2+TLXCCNDSVEuVFNFOjc3MjkuSVFfSU5URVJFU1RfRVhQLkZZMjAxNQEAAACtWg0AAgAAAAMtMzMBCAAAAAUAAAABMQEAAAAKMTc0NTM3ODYxMgMAAAACNzkCAAAAAjgyBAAAAAEwBwAAAAg5LzYvMjAxOQgAAAAJMy8zMS8yMDE1CQAAAAEwzUJLMPky1wha1w92+TLXCCFDSVEuTkFTREFRR1M6QU1BVC5JUV9FQklUQS5GWTIwMTIBAAAAXtUDAAIAAAAEMTMxOAEIAAAABQAAAAExAQAAAAoxNzEzODIyNzMyAwAAAAMxNjACAAAABjEwMDY4OQQAAAABMAcAAAAIOS82LzIwMTkIAAAACjEwLzI4LzIwMTIJAAAAATARgm8v+TLXCPHHRnb5MtcILENJUS5UU0U6NzcyOS5JUV9ORVRfREVCVF9FQklUREFfQ0FQRVguRlkyMDExAQAAAK1aDQADAAAAAk5NAQgAAAAFAAAAATEBAAAACjE0NjI3MTI1NzUDAAAAAjc5AgAAAAUyMzMxNAQAAAABMAcAAAAIOS82LzIwMTkIAAAACTMvMzEvMjAxMQkAAAABMB5W9yr5MtcI4HVid/ky1wgkQ0lRLlRTRTo4MDM2LklRX0VCSVREQV9NQVJHSU4uRlkyMDE1AQAAAJ9eDQACAAAABjkuNDc1NgEIAAAABQAAAAExAQAAAAoxNzQzOTYyMzk0AwAAAAI3OQIAAAAENDA0NwQAAAABMAcAAAAIOS82LzIwMTkIAAAACTMvMzEvMjAxNQkAAAABMBgwaiv5MtcIiXshd/ky1wgjQ0lRLlRTRTo3NzI5LklRX1RPVEFMX0FTU0VU</t>
  </si>
  <si>
    <t>Uy5GWTIwMTgBAAAArVoNAAIAAAAGMTMyOTk1AQgAAAAFAAAAATEBAAAACjE4OTUwMDI0ODADAAAAAjc5AgAAAAQxMDA3BAAAAAEwBwAAAAg5LzYvMjAxOQgAAAAJMy8zMS8yMDE4CQAAAAEwprdLMPky1whUgvV1+TLXCCRDSVEuVFNFOjc3MjkuSVFfT1RIRVJfTElBQl9MVC5GWTIwMTEBAAAArVoNAAIAAAACMzEBCAAAAAUAAAABMQEAAAAKMTQ2MjcxMjU3NQMAAAACNzkCAAAABDEwNjIEAAAAATAHAAAACDkvNi8yMDE5CAAAAAkzLzMxLzIwMTEJAAAAATCy5Icw+TLXCCZdNHb5MtcILkNJUS5UU0U6NzcyOS5JUV9UT1RBTF9MSUFCX1RPVEFMX0FTU0VUUy5GWTIwMTgBAAAArVoNAAIAAAAHMjUuMjk1NgEIAAAABQAAAAExAQAAAAoxODk1MDAyNDgwAwAAAAI3OQIAAAAENDE4OAQAAAABMAcAAAAIOS82LzIwMTkIAAAACTMvMzEvMjAxOAkAAAABMDN99yr5MtcIttpTd/ky1wglQ0lRLlRTRTo2MTQ2LklRX0RJTFVUX0VQU19JTkNMLkZZMjAxNAEAAACUdw0AAgAAAAYzNDAuMjIBCAAAAAUAAAABMQEAAAAKMTY4NjYzODA4NgMAAAACNzkCAAAAATgEAAAAATAHAAAACDkvNi8yMDE5CAAAAAkzLzMxLzIwMTQJAAAAATBe1UIx+TLXCDGPMHb5MtcIJENJUS5FTlhUQU06QVNNTC5JUV9JTkNfRVFVSVRZLkZZMjAwOAEAAAAo7wUAAwAAAAAAT2ZtLvky1whGBYV2+TLXCDNDSVEuTkFTREFRR1M6S0xBQy5JUV9UT1RB</t>
  </si>
  <si>
    <t>TF9MSUFCX1RPVEFMX0FTU0VUUy5GWTIwMTIBAAAAcU4EAAIAAAAHMzQuOTkyMgEIAAAABQAAAAExAQAAAAoxNjkwMzE1OTUyAwAAAAMxNjACAAAABDQxODgEAAAAATAHAAAACDkvNi8yMDE5CAAAAAk2LzMwLzIwMTIJAAAAATCaWGQq+TLXCLiHcXf5MtcIJUNJUS5OQVNEQVFHUzpMUkNYLklRX0RJVkVTVF9DRi5GWTIwMTcBAAAAv3cAAAMAAAAAAHaNQS/5MtcI8dN6dvky1wgkQ0lRLkVOWFRBTTpBU01MLklRX1RPVEFMX0xJQUIuRlkyMDE2AQAAACjvBQACAAAABjc2ODguMQEIAAAABQAAAAExAQAAAAoxOTQzODc3MjU3AwAAAAI1MAIAAAAEMTI3NgQAAAABMAcAAAAIOS82LzIwMTkIAAAACjEyLzMxLzIwMTYJAAAAATBrlzgu+TLXCHZiw3b5MtcIKUNJUS5OQVNEQVFHUzpLTEFDLklRX0VRVUlUWV9NRVRIT0QuRlkyMDA4AQAAAHFOBAADAAAAAABa5Tgu+TLXCDD1t3b5MtcIKUNJUS5FTlhUQU06QVNNTC5JUV9ERUZfVEFYX0xJQUJfTFQuRlkyMDE2AQAAACjvBQACAAAAAzU2MwEIAAAABQAAAAExAQAAAAoxOTQzODc3MjU3AwAAAAI1MAIAAAAEMTAyNwQAAAABMAcAAAAIOS82LzIwMTkIAAAACjEyLzMxLzIwMTYJAAAAATBrlzgu+TLXCAqQqHb5MtcIH0NJUS5UU0U6Njg1Ny5JUV9BUl9UVVJOUy5GWTIwMDgBAAAA8VsNAAIAAAAINC4zMzE1ODcBCAAAAAUAAAABMQEAAAAKMTM4NDgzMjkzOQMAAAACNzkC</t>
  </si>
  <si>
    <t>AAAABDQwMDEEAAAAATAHAAAACDkvNi8yMDE5CAAAAAkzLzMxLzIwMDgJAAAAATDtnesr+TLXCBFOHHf5MtcIIENJUS5UU0U6NjE0Ni5JUV9TR0FfU1VQUEwuRlkyMDEzAQAAAJR3DQACAAAABTIxNDgzAQgAAAAFAAAAATEBAAAACjE2MjQwNTE3OTkDAAAAAjc5AgAAAAMxMDIEAAAAATAHAAAACDkvNi8yMDE5CAAAAAkzLzMxLzIwMTMJAAAAATCWZUAx+TLXCFgaMHb5MtcIJUNJUS5OQVNEQVFHUzpMUkNYLklRX0RJVkVTVF9DRi5GWTIwMDkBAAAAv3cAAAMAAAAAALJMfC/5MtcI28h3dvky1wggQ0lRLlRTRTo2OTIwLklRX05JX01BUkdJTi5GWTIwMTMBAAAAQyBSAAIAAAAHMTQuMTI2NQEIAAAABQAAAAExAQAAAAoxNjQxNzQxMTI3AwAAAAI3OQIAAAAENDA5NAQAAAABMAcAAAAIOS82LzIwMTkIAAAACTYvMzAvMjAxMwkAAAABMIS7ICv5MtcITnAJd/ky1wgeQ0lRLk5BU0RBUUdTOktMQUMuSVFfRE8uRlkyMDE0AQAAAHFOBAADAAAAAAADZHst+TLXCHy6xnb5MtcIIUNJUS5FTlhUQU06QVNNTC5JUV9JTkNfVEFYLkZZMjAwOAEAAAAo7wUAAgAAAActMTIuNzI2AQgAAAAFAAAAATEBAAAACjE0MzAxODAzNTADAAAAAjUwAgAAAAI3NQQAAAABMAcAAAAIOS82LzIwMTkIAAAACjEyLzMxLzIwMDgJAAAAATCbwiEu+TLXCBaBn3b5MtcINkNJUS5OQVNEQVFHUzpLTEFDLklRX0NIQU5HRV9ORVRfV09SS0lOR19D</t>
  </si>
  <si>
    <t>QVBJVEFMLkZZMjAxMwEAAABxTgQAAgAAAAgtMTk1LjYwMgEIAAAABQAAAAExAQAAAAoxNzQ5NDM2OTkyAwAAAAMxNjACAAAABDQ0MjEEAAAAATAHAAAACDkvNi8yMDE5CAAAAAk2LzMwLzIwMTMJAAAAATAMPXst+TLXCCAJwHb5MtcIJ0NJUS5OQVNEQVFHUzpLTEFDLklRX0VCSVRfTUFSR0lOLkZZMjAxOQEAAABxTgQAAgAAAAczMC4zNzE1AQgAAAAFAAAAATEBAAAACjE5NzcwNTcxMzMDAAAAAzE2MAIAAAAENDA1MwQAAAABMAcAAAAIOS82LzIwMTkIAAAACTYvMzAvMjAxOQkAAAABMKzF7Sn5MtcIki58d/ky1wgkQ0lRLlRTRTo3NzI5LklRX0NBU0hfSU5URVJFU1QuRlkyMDE3AQAAAK1aDQACAAAAAjI2AQgAAAAFAAAAATEBAAAACjE4NDg2NzM0MDQDAAAAAjc5AgAAAAQzMDI4BAAAAAEwBwAAAAg5LzYvMjAxOQgAAAAJMy8zMS8yMDE3CQAAAAEwprdLMPky1wgsHHZ2+TLXCCZDSVEuTkFTREFRR1M6QU1BVC5JUV9DQVNIX0VRVUlWLkZZMjAxOAEAAABe1QMAAgAAAAQzNDQwAQgAAAAFAAAAATEBAAAACjE5MzQyMTg5NTEDAAAAAzE2MAIAAAAEMTA5NgQAAAABMAcAAAAIOS82LzIwMTkIAAAACjEwLzI4LzIwMTgJAAAAATBTGG0u+TLXCDnlnnb5MtcIJUNJUS5OQVNEQVFHUzpURVIuSVFfRUFSTklOR19DTy5GWTIwMTYBAAAACHIBAAIAAAAHLTQzLjQyMQEIAAAABQAAAAExAQAAAAoxOTQ4MDk5Mzc4AwAA</t>
  </si>
  <si>
    <t>AAMxNjACAAAAATcEAAAAATAHAAAACDkvNi8yMDE5CAAAAAoxMi8zMS8yMDE2CQAAAAEwL9h2LPky1wj8x/B2+TLXCCpDSVEuTkFTREFRR1M6S0xBQy5JUV9CQVNJQ19FUFNfSU5DTC5GWTIwMTgBAAAAcU4EAAIAAAAINS4xMzEzNDMBCAAAAAUAAAABMQEAAAAKMTk3NzA1NzEzMQMAAAADMTYwAgAAAAE5BAAAAAEwBwAAAAg5LzYvMjAxOQgAAAAJNi8zMC8yMDE4CQAAAAEw3qkSLfky1whMX/N2+TLXCCdDSVEuVFNFOjYxNDYuSVFfRUJJVERBX0NBUEVYX0lOVC5GWTIwMTUBAAAAlHcNAAIAAAAKNDUxLjUxMDIwNAEIAAAABQAAAAExAQAAAAoxNzQ0OTQ2MTcyAwAAAAI3OQIAAAAENDE5MQQAAAABMAcAAAAIOS82LzIwMTkIAAAACTMvMzEvMjAxNQkAAAABMN5WISv5MtcIoHVNd/ky1wgpQ0lRLk5BU0RBUUdTOlRFUi5JUV9PVEhFUl9DTF9TVVBQTC5GWTIwMTQBAAAACHIBAAIAAAAFOS44MzcBCAAAAAUAAAABMQEAAAAKMTgzMDI5MDgwNgMAAAADMTYwAgAAAAQxMDU3BAAAAAEwBwAAAAg5LzYvMjAxOQgAAAAKMTIvMzEvMjAxNAkAAAABMESKdiz5MtcIFfjjdvky1wguQ0lRLk5BU0RBUUdTOktMQUMuSVFfREVCVF9FUVVJVl9ORVRfUEJPLkZZMjAxMwEAAABxTgQAAgAAAAY1Ny45NTkBCAAAAAUAAAABMQEAAAAKMTc0OTQzNjk5MgMAAAADMTYwAgAAAAUyMTY3OQQAAAABMAcAAAAIOS82LzIwMTkIAAAACTYv</t>
  </si>
  <si>
    <t>MzAvMjAxMwkAAAABMAw9ey35MtcIRbu/dvky1wgwQ0lRLk5BU0RBUUdTOlRFUi5JUV9JTVBVVF9PUEVSX0xFQVNFX0RFUFIuRlkyMDEzAQAAAAhyAQACAAAACS0yLjYzNTExNgEIAAAABQAAAAExAQAAAAoxNzc4NjY4MTYzAwAAAAMxNjACAAAABTIxNjczBAAAAAEwBwAAAAg5LzYvMjAxOQgAAAAKMTIvMzEvMjAxMwkAAAABMEAI8Sz5MtcILqrjdvky1wggQ0lRLlRTRTo2MTQ2LklRX0lOVkVOVE9SWS5GWTIwMTcBAAAAlHcNAAIAAAAFMzAzMzQBCAAAAAUAAAABMQEAAAAKMTg0ODU4MTEwNwMAAAACNzkCAAAABDEwNDMEAAAAATAHAAAACDkvNi8yMDE5CAAAAAkzLzMxLzIwMTcJAAAAATADz5Yw+TLXCP4wDHb5MtcILkNJUS5UU0U6NjE0Ni5JUV9PVEhFUl9GSU5BTkNFX0FDVF9TVVBQTC5GWTIwMTgBAAAAlHcNAAMAAAAAAPz1ljD5MtcI9Fwfdvky1wghQ0lRLlRTRTo3NzM1LklRX1RPVEFMX0xJQUIuRlkyMDEyAQAAAAVXDQACAAAABjE1NDc4NgEIAAAABQAAAAExAQAAAAoxNjI5MDk4MTAxAwAAAAI3OQIAAAAEMTI3NgQAAAABMAcAAAAIOS82LzIwMTkIAAAACTMvMzEvMjAxMgkAAAABMCfumzL5MtcIJSTRdfky1wgpQ0lRLlRTRTo2OTIwLklRX0lOVkVTVF9TRUNVUklUWV9DRi5GWTIwMTcBAAAAQyBSAAMAAAAAAL0KkjH5MtcIMX4advky1wgtQ0lRLkVOWFRBTTpBU01MLklRX1RPVEFMX0NPTU1PTl9F</t>
  </si>
  <si>
    <t>UVVJVFkuRlkyMDE0AQAAACjvBQACAAAABzgzNjUuOTMBCAAAAAUAAAABMQEAAAAKMTc3NDk2MzAwOQMAAAACNTACAAAABDEwMDYEAAAAATAHAAAACDkvNi8yMDE5CAAAAAoxMi8zMS8yMDE0CQAAAAEwlUk4Lvky1wj3boJ2+TLXCCJDSVEuRU5YVEFNOkFTTUwuSVFfREFfU1VQUEwuRlkyMDE4AQAAACjvBQADAAAAAABhvjgu+TLXCNIsqXb5MtcILUNJUS5UU0U6NjE0Ni5JUV9PVEhFUl9JTlZFU1RfQUNUX1NVUFBMLkZZMjAxNgEAAACUdw0AAgAAAAE2AQgAAAAFAAAAATEBAAAACjE3OTg1ODcwMjYDAAAAAjc5AgAAAAQyMDUxBAAAAAEwBwAAAAg5LzYvMjAxOQgAAAAJMy8zMS8yMDE2CQAAAAEwA8+WMPky1wgQmh52+TLXCC9DSVEuRU5YVEFNOkFTTUwuSVFfREVCVF9FUVVJVl9PUEVSX0xFQVNFLkZZMjAxNAEAAAAo7wUAAgAAAAUzNTEuMgEIAAAABQAAAAExAQAAAAoxNzc0OTYzMDA5AwAAAAI1MAIAAAAFMjE2NzEEAAAAATAHAAAACDkvNi8yMDE5CAAAAAoxMi8zMS8yMDE0CQAAAAEwfnA4Lvky1wjMw5x2+TLXCChDSVEuVFNFOjc3MzUuSVFfREVGX1RBWF9BU1NFVFNfTFQuRlkyMDEwAQAAAAVXDQACAAAAAzU2OQEIAAAABQAAAAExAQAAAAoxMzgyNjYxMTU2AwAAAAI3OQIAAAAEMTAyNgQAAAABMAcAAAAIOS82LzIwMTkIAAAACTMvMzEvMjAxMAkAAAABMDR5mzL5MtcIr4fldfky1wgrQ0lRLk5BU0RB</t>
  </si>
  <si>
    <t>UUdTOkFNQVQuSVFfRVhUUkFfQUNDX0lURU1TLkZZMjAwNwEAAABe1QMAAwAAAAAAarRBL/ky1wj0SHt2+TLXCBlDSVEuVFNFOjYxNDYuSVFfTkkuRlkyMDEwAQAAAJR3DQACAAAABDI0NzABCAAAAAUAAAABMQEAAAAKMTM4MDUyODA4MgMAAAACNzkCAAAAAjE1BAAAAAEwBwAAAAg5LzYvMjAxOQgAAAAJMy8zMS8yMDEwCQAAAAEwqhdAMfky1wgWTSV2+TLXCCtDSVEuVFNFOjgwMzUuSVFfTklfQVZBSUxfRVhDTF9NQVJHSU4uRlkyMDE1AQAAAMBZDQACAAAABzExLjcyNDgBCAAAAAUAAAABMQEAAAAKMTc0NDEyODU0MQMAAAACNzkCAAAABDQxODIEAAAAATAHAAAACDkvNi8yMDE5CAAAAAkzLzMxLzIwMTUJAAAAATA/u2kr+TLXCO/qKnf5MtcIKENJUS5FTlhUQU06QVNNTC5JUV9ORVRfUkVOVEFMX0VYUC5GWTIwMDgBAAAAKO8FAAMAAAAAAJvCIS75MtcIiGqSdvky1wgpQ0lRLlRTRTo3NzI5LklRX0FTU0VUX1dSSVRFRE9XTl9DRi5GWTIwMTUBAAAArVoNAAMAAAAAADlzSzD5MtcIDyUQdvky1wgpQ0lRLlRTRTo4MDM2LklRX0RBWVNfSU5WRU5UT1JZX09VVC5GWTIwMTIBAAAAn14NAAIAAAAJNDcuMTgzOTg4AQgAAAAFAAAAATEBAAAACjE1NTMyMzk2NjMDAAAAAjc5AgAAAAQ0MDM1BAAAAAEwBwAAAAg5LzYvMjAxOQgAAAAJMy8zMS8yMDEyCQAAAAEwIQlqK/ky1wialyV3+TLXCDVDSVEuTkFTREFRR1M6</t>
  </si>
  <si>
    <t>S0xBQy5JUV9UT1RBTF9PVVRTVEFORElOR19CU19EQVRFLkZZMjAxMgEAAABxTgQAAgAAAAYxNjYuNzEBBAAAAAUAAAABNQEAAAAKMTY5MDMxNTk1MgIAAAAFMjQxNTIGAAAAATAbFnst+TLXCKePzXb5MtcIJkNJUS5UU0U6NzcyOS5JUV9GSUxJTkdfQ1VSUkVOQ1kuRlkyMDA5AQAAAK1aDQADAAAAA0pQWQC9vYcw+TLXCF0O/HX5MtcIIkNJUS5UU0U6NjkyMC5JUV9MRVZFUkVEX0ZDRi5GWTIwMTIBAAAAQyBSAAIAAAAEMjYxMQEIAAAABQAAAAExAQAAAAoxNTcxMzA3NjcyAwAAAAI3OQIAAAAENDQyMgQAAAABMAcAAAAIOS82LzIwMTkIAAAACTYvMzAvMjAxMgkAAAABMDiapDH5MtcIfZnfdfky1wgbQ0lRLlRTRTo2MTQ2LklRX0dQUEUuRlkyMDEwAQAAAJR3DQACAAAABTgwNTkyAQgAAAAFAAAAATEBAAAACjEzODA1MjgwODIDAAAAAjc5AgAAAAQxMTY5BAAAAAEwBwAAAAg5LzYvMjAxOQgAAAAJMy8zMS8yMDEwCQAAAAEwqhdAMfky1wiiy/d1+TLXCCpDSVEuVFNFOjc3MjkuSVFfVE9UQUxfQ09NTU9OX0VRVUlUWS5GWTIwMDkBAAAArVoNAAIAAAAJNDA4MzAuNDc3AQgAAAAFAAAAATEBAAAACjEzODIzNjU1ODMDAAAAAjc5AgAAAAQxMDA2BAAAAAEwBwAAAAg5LzYvMjAxOQgAAAAJMy8zMS8yMDA5CQAAAAEwyZaHMPky1wgH/xZ2+TLXCBdDSVEuMC5JUV9HQUlOX0lOVkVTVC5GWQUAAAAAAAAACAAAABUo</t>
  </si>
  <si>
    <t>SW52YWxpZCBUaW1lIFBlcmlvZClEinYs+TLXCBWBH3f5MtcIJUNJUS5UU0U6NjE0Ni5JUV9DQVNIX1NUX0lOVkVTVC5GWTIwMTABAAAAlHcNAAIAAAAFMTgyNDcBCAAAAAUAAAABMQEAAAAKMTM4MDUyODA4MgMAAAACNzkCAAAABDEwMDIEAAAAATAHAAAACDkvNi8yMDE5CAAAAAkzLzMxLzIwMTAJAAAAATCqF0Ax+TLXCCIKE3b5MtcIIENJUS5UU0U6NjkyMC5JUV9OSV9NQVJHSU4uRlkyMDE1AQAAAEMgUgACAAAABzE5LjQ0NDIBCAAAAAUAAAABMQEAAAAKMTc1OTM5OTc2NAMAAAACNzkCAAAABDQwOTQEAAAAATAHAAAACDkvNi8yMDE5CAAAAAk2LzMwLzIwMTUJAAAAATCE4iAr+TLXCHIiF3f5MtcIIUNJUS5OQVNEQVFHUzpMUkNYLklRX0NBUEVYLkZZMjAxOAEAAAC/dwAAAgAAAAgtMjczLjQ2OQEIAAAABQAAAAExAQAAAAoxOTc3OTgyMTM4AwAAAAMxNjACAAAABDIwMjEEAAAAATAHAAAACDkvNi8yMDE5CAAAAAk2LzI0LzIwMTgJAAAAATBqtEEv+TLXCNKVPHb5MtcIJkNJUS5OQVNEQVFHUzpURVIuSVFfR0FJTl9JTlZFU1QuRlkyMDA5AQAAAAhyAQACAAAABC0yLjgBCAAAAAUAAAABMQEAAAAKMTUyNjA1OTI1MgMAAAADMTYwAgAAAAI2MgQAAAABMAcAAAAIOS82LzIwMTkIAAAACjEyLzMxLzIwMDkJAAAAATAvk/As+TLXCJ794Xb5MtcIKkNJUS5FTlhUQU06QVNNTC5JUV9EQVlTX1BBWUFCTEVfT1VU</t>
  </si>
  <si>
    <t>LkZZMjAxMwEAAAAo7wUAAgAAAAg0MC4xMzc1OQEIAAAABQAAAAExAQAAAAoxNzE4NDIwOTI3AwAAAAI1MAIAAAAENDE4MwQAAAABMAcAAAAIOS82LzIwMTkIAAAACjEyLzMxLzIwMTMJAAAAATCtMWQq+TLXCCyXXXf5MtcIH0NJUS5UU0U6NjkyMC5JUV9UT1RBTF9DTC5GWTIwMDgBAAAAQyBSAAIAAAAIMzY1Ny4zNDYBCAAAAAUAAAABMQEAAAAKMTE3Mjk0NDI1NwMAAAACNzkCAAAABDEwMDkEAAAAATAHAAAACDkvNi8yMDE5CAAAAAk2LzMwLzIwMDgJAAAAATBcJaQx+TLXCLJW6XX5MtcIJUNJUS5OQVNEQVFHUzpMUkNYLklRX0xUX0lOVkVTVC5GWTIwMTYBAAAAv3cAAAIAAAAFOC42NjEBCAAAAAUAAAABMQEAAAAKMTkwMDcxMzA2NgMAAAADMTYwAgAAAAQxMDU0BAAAAAEwBwAAAAg5LzYvMjAxOQgAAAAJNi8yNi8yMDE2CQAAAAEwgGZBL/ky1wgyvF92+TLXCCRDSVEuVFNFOjc3MjkuSVFfU0FMRV9JTlRBTl9DRi5GWTIwMTUBAAAArVoNAAIAAAAELTEzOAEIAAAABQAAAAExAQAAAAoxNzQ1Mzc4NjEyAwAAAAI3OQIAAAAEMjAyOQQAAAABMAcAAAAIOS82LzIwMTkIAAAACTMvMzEvMjAxNQkAAAABMDlzSzD5MtcI1v8rdvky1wggQ0lRLk5BU0RBUUdTOkxSQ1guSVFfTEFORC5GWTIwMTUBAAAAv3cAAAIAAAAGNTMuMzkxAQgAAAAFAAAAATEBAAAACjE4NTQxMzAyMzQDAAAAAzE2MAIAAAAEMzA5OAQAAAAB</t>
  </si>
  <si>
    <t>MAcAAAAIOS82LzIwMTkIAAAACTYvMjgvMjAxNQkAAAABMPs/QS/5MtcIehtMdvky1wguQ0lRLk5BU0RBUUdTOkFNQVQuSVFfREVCVF9FUVVJVl9ORVRfUEJPLkZZMjAwOQEAAABe1QMAAgAAAAcxNjkuNzg3AQgAAAAFAAAAATEBAAAACjE0ODU3MjI0NDIDAAAAAzE2MAIAAAAFMjE2NzkEAAAAATAHAAAACDkvNi8yMDE5CAAAAAoxMC8yNS8yMDA5CQAAAAEwETRvL/ky1wh7sWp2+TLXCB5DSVEuRU5YVEFNOkFTTUwuSVFfR1BQRS5GWTIwMTcBAAAAKO8FAAIAAAAGMzU0Ny42AQgAAAAFAAAAATEBAAAACjE5NDM4NzcyNTYDAAAAAjUwAgAAAAQxMTY5BAAAAAEwBwAAAAg5LzYvMjAxOQgAAAAKMTIvMzEvMjAxNwkAAAABMGG+OC75MtcIpfSKdvky1wgqQ0lRLlRTRTo2ODU3LklRX1RPVEFMX0VRVUlUWS5GWTIwMTMuLi4uSlBZAQAAAPFbDQACAAAABjE0MTI0MQEIAAAABQAAAAExAQAAAAoxNzQ0MDM2NDgwAwAAAAI3OQIAAAAEMTI3NQQAAAABMAcAAAAIOS82LzIwMTkIAAAACTMvMzEvMjAxMwkAAAABMFHjHir5MtcIGXdwd/ky1wgsQ0lRLk5BU0RBUUdTOkxSQ1guSVFfTUFSS0VUQ0FQLjIwMDQvMy8zMS5KUFkBAAAAv3cAAAIAAAANMzQ4NTQzLjcxNDY1NwEGAAAABQAAAAExAQAAAAcxNzc1MzczAwAAAAI3OQIAAAAGMTAwMDU0BAAAAAEwBwAAAAkzLzMxLzIwMDQ33ZZQ+TLXCOqKpIr5MtcIGkNJUS5UU0U6</t>
  </si>
  <si>
    <t>NzcyOS5JUV9SRVYuRlkyMDA5AQAAAK1aDQACAAAACTQ1NzQxLjY2NgEIAAAABQAAAAExAQAAAAoxMzgyMzY1NTgzAwAAAAI3OQIAAAADMTEyBAAAAAEwBwAAAAg5LzYvMjAxOQgAAAAJMy8zMS8yMDA5CQAAAAEwyZaHMPky1wgxUPJ1+TLXCCVDSVEuRU5YVEFNOkFTTUwuSVFfU0FMRV9QUEVfQ0YuRlkyMDA4AQAAACjvBQADAAAAAADF6SEu+TLXCB/wmnb5MtcIIkNJUS5UU0U6NzczNS5JUV9TQUxFX1BQRV9DRi5GWTIwMTUBAAAABVcNAAIAAAACMjEBCAAAAAUAAAABMQEAAAAKMTc0NTM3ODQwOQMAAAACNzkCAAAABDIwNDIEAAAAATAHAAAACDkvNi8yMDE5CAAAAAkzLzMxLzIwMTUJAAAAATAm404y+TLXCFPx23X5MtcIKENJUS5FTlhUQU06QVNNTC5JUV9PVEhFUl9PUEVSX0FDVC5GWTIwMDcBAAAAKO8FAAIAAAAHMTg1Ljk5NQEIAAAABQAAAAExAQAAAAoxMzE3NjczMzg3AwAAAAI1MAIAAAAEMjA0NwQAAAABMAcAAAAIOS82LzIwMTkIAAAACjEyLzMxLzIwMDcJAAAAATBPZm0u+TLXCF76lnb5MtcIHkNJUS5FTlhUQU06QVNNTC5JUV9FQklULkZZMjAxNwEAAAAo7wUAAgAAAAYyNDM5LjcBCAAAAAUAAAABMQEAAAAKMTk0Mzg3NzI1NgMAAAACNTACAAAAAzQwMAQAAAABMAcAAAAIOS82LzIwMTkIAAAACjEyLzMxLzIwMTcJAAAAATBrlzgu+TLXCKG4mXb5MtcIKUNJUS5OQVNEQVFHUzpLTEFDLklRX0NV</t>
  </si>
  <si>
    <t>UlJFTlRfUkFUSU8uRlkyMDE4AQAAAHFOBAACAAAACDMuNzQ2MjgzAQgAAAAFAAAAATEBAAAACjE5NzcwNTcxMzEDAAAAAzE2MAIAAAAENDAzMAQAAAABMAcAAAAIOS82LzIwMTkIAAAACTYvMzAvMjAxOAkAAAABMKzF7Sn5MtcI8x1md/ky1wgfQ0lRLlRTRTo3NzM1LklRX0VCSVRfSU5ULkZZMjAxNwEAAAAFVw0AAgAAAAk0MS4yMzcxNjMBCAAAAAUAAAABMQEAAAAKMTg0ODY3MzM2MQMAAAACNzkCAAAABDQxODkEAAAAATAHAAAACDkvNi8yMDE5CAAAAAkzLzMxLzIwMTcJAAAAATAwRiAr+TLXCMX6K3f5MtcIK0NJUS5FTlhUQU06QVNNTC5JUV9UT1RBTF9ERUJULkZZMjAxOS4uLi5KUFkBAAAAKO8FAAMAAAAAAEUKHyr5MtcIOetwd/ky1wgjQ0lRLkVOWFRBTTpBU01MLklRX0lOVkVOVE9SWS5GWTIwMTUBAAAAKO8FAAIAAAAHMjU3My43MwEIAAAABQAAAAExAQAAAAoxODczMzg5MDQzAwAAAAI1MAIAAAAEMTA0MwQAAAABMAcAAAAIOS82LzIwMTkIAAAACjEyLzMxLzIwMTUJAAAAATB+cDgu+TLXCDiwynb5MtcIMUNJUS5OQVNEQVFHUzpLTEFDLklRX05FVF9ERUJUX0VCSVREQV9DQVBFWC5GWTIwMTgBAAAAcU4EAAMAAAACTk0BCAAAAAUAAAABMQEAAAAKMTk3NzA1NzEzMQMAAAADMTYwAgAAAAUyMzMxNAQAAAABMAcAAAAIOS82LzIwMTkIAAAACTYvMzAvMjAxOAkAAAABMKzF7Sn5MtcIj1V1d/ky1wgo</t>
  </si>
  <si>
    <t>Q0lRLlRTRTo3NzI5LklRX1RPVEFMX0RFQlRfSVNTVUVELkZZMjAxMAEAAACtWg0AAgAAAAQ0MDAwAQgAAAAFAAAAATEBAAAACjEzODIzNjUyMDgDAAAAAjc5AgAAAAQyMTYxBAAAAAEwBwAAAAg5LzYvMjAxOQgAAAAJMy8zMS8yMDEwCQAAAAEwvb2HMPky1wi5DzR2+TLXCDVDSVEuTkFTREFRR1M6VEVSLklRX0NIQU5HRV9ORVRfV09SS0lOR19DQVBJVEFMLkZZMjAxMAEAAAAIcgEAAgAAAAYtOC44NTYBCAAAAAUAAAABMQEAAAAKMTU4OTYwMzAwOQMAAAADMTYwAgAAAAQ0NDIxBAAAAAEwBwAAAAg5LzYvMjAxOQgAAAAKMTIvMzEvMjAxMAkAAAABMFG58Cz5MtcIrwPJdvky1wgeQ0lRLk5BU0RBUUdTOkxSQ1guSVFfQVIuRlkyMDE3AQAAAL93AAACAAAACDE2NzMuMzk4AQgAAAAFAAAAATEBAAAACjE5Nzc5ODIxMDEDAAAAAzE2MAIAAAAEMTAyMQQAAAABMAcAAAAIOS82LzIwMTkIAAAACTYvMjUvMjAxNwkAAAABMHaNQS/5MtcIFKx6dvky1wgeQ0lRLk5BU0RBUUdTOkxSQ1guSVFfTkkuRlkyMDExAQAAAL93AAACAAAABzcyMy43NDgBCAAAAAUAAAABMQEAAAAKMTYzMzc5MDYzOAMAAAADMTYwAgAAAAIxNQQAAAABMAcAAAAIOS82LzIwMTkIAAAACTYvMjYvMjAxMQkAAAABMKtzfC/5MtcIEm5Kdvky1wgoQ0lRLlRTRTo3NzI5LklRX0RFRl9UQVhfQVNTRVRTX0xULkZZMjAxMgEAAACtWg0AAgAAAAQyMzQ1</t>
  </si>
  <si>
    <t>AQgAAAAFAAAAATEBAAAACjE1NTY3ODMxNzYDAAAAAjc5AgAAAAQxMDI2BAAAAAEwBwAAAAg5LzYvMjAxOQgAAAAJMy8zMS8yMDEyCQAAAAEwsuSHMPky1wgQEBh2+TLXCCRDSVEuVFNFOjY5MjAuSVFfVU5MRVZFUkVEX0ZDRi5GWTIwMTABAAAAQyBSAAIAAAAKMjE3NC42MzMyNQEIAAAABQAAAAExAQAAAAoxNDA0OTkyMTk4AwAAAAI3OQIAAAAENDQyMwQAAAABMAcAAAAIOS82LzIwMTkIAAAACTYvMzAvMjAxMAkAAAABMEJzpDH5MtcIF2bVdfky1wgiQ0lRLlRTRTo3NzI5LklRX09USEVSX0lOVEFOLkZZMjAxNAEAAACtWg0AAgAAAAM0MjEBCAAAAAUAAAABMQEAAAAKMTY4NjYzODIxNAMAAAACNzkCAAAABDEwNDAEAAAAATAHAAAACDkvNi8yMDE5CAAAAAkzLzMxLzIwMTQJAAAAATCdMogw+TLXCLBK9HX5MtcIJUNJUS5UU0U6NjE0Ni5JUV9HQUlOX0lOVkVTVF9DRi5GWTIwMTcBAAAAlHcNAAIAAAADMjczAQgAAAAFAAAAATEBAAAACjE4NDg1ODExMDcDAAAAAjc5AgAAAAQyMDkwBAAAAAEwBwAAAAg5LzYvMjAxOQgAAAAJMy8zMS8yMDE3CQAAAAEwA8+WMPky1whyCSh2+TLXCCRDSVEuVFNFOjgwMzYuSVFfQ1VSUkVOVF9SQVRJTy5GWTIwMTABAAAAn14NAAIAAAAIMi4wODU0ODQBCAAAAAUAAAABMQEAAAAKMTM4MjQxNzg4NgMAAAACNzkCAAAABDQwMzAEAAAAATAHAAAACDkvNi8yMDE5CAAAAAkzLzMx</t>
  </si>
  <si>
    <t>LzIwMTAJAAAAATAhCWor+TLXCPF6L3f5MtcIJENJUS5OQVNEQVFHUzpURVIuSVFfU0dBX1NVUFBMLkZZMjAwNwEAAAAIcgEAAgAAAAcyNDguMDk2AQgAAAAFAAAAATEBAAAACjEzNDE4MjE0OTQDAAAAAzE2MAIAAAADMTAyBAAAAAEwBwAAAAg5LzYvMjAxOQgAAAAKMTIvMzEvMjAwNwkAAAABMNbQEi35MtcI7G7tdvky1wgqQ0lRLk5BU0RBUUdTOktMQUMuSVFfRElMVVRfRVBTX0VYQ0wuRlkyMDExAQAAAHFOBAACAAAABDQuNjYBCAAAAAUAAAABMQEAAAAKMTYzMDQwNDE1NQMAAAADMTYwAgAAAAMxNDIEAAAAATAHAAAACDkvNi8yMDE5CAAAAAk2LzMwLzIwMTEJAAAAATAi73ot+TLXCDMikHb5MtcIKENJUS5UU0U6ODAzNS5JUV9GSVhFRF9BU1NFVF9UVVJOUy5GWTIwMTgBAAAAwFkNAAIAAAAIOS45ODkwNzIBCAAAAAUAAAABMQEAAAAKMTg5MzgwNjAzMwMAAAACNzkCAAAABDQwNjYEAAAAATAHAAAACDkvNi8yMDE5CAAAAAkzLzMxLzIwMTgJAAAAATA14mkr+TLXCJlIJXf5MtcIK0NJUS5OQVNEQVFHUzpLTEFDLklRX0NBU0hfQUNRVUlSRV9DRi5GWTIwMTEBAAAAcU4EAAMAAAAAABsWey35MtcIjf+qdvky1wgmQ0lRLlRTRTo3NzI5LklRX0xUX0RFQlRfQ0FQSVRBTC5GWTIwMDgBAAAArVoNAAIAAAAGNC40ODQyAQgAAAAFAAAAATEBAAAACjEwNjI3NDg0MzYDAAAAAjc5AgAAAAQ0MTg3BAAAAAEwBwAA</t>
  </si>
  <si>
    <t>AAg5LzYvMjAxOQgAAAAJMy8zMS8yMDA4CQAAAAEwLi/3Kvky1wgK5kh3+TLXCCBDSVEuVFNFOjYxNDYuSVFfTFRfSU5WRVNULkZZMjAxMAEAAACUdw0AAgAAAAM1ODEBCAAAAAUAAAABMQEAAAAKMTM4MDUyODA4MgMAAAACNzkCAAAABDEwNTQEAAAAATAHAAAACDkvNi8yMDE5CAAAAAkzLzMxLzIwMTAJAAAAATCqF0Ax+TLXCCIKE3b5MtcILENJUS5OQVNEQVFHUzpURVIuSVFfVE9UQUxfTElBQl9FUVVJVFkuRlkyMDA5AQAAAAhyAQACAAAACDEyMzUuMzM3AQgAAAAFAAAAATEBAAAACjE1MjYwNTkyNTIDAAAAAzE2MAIAAAAEMTAxMwQAAAABMAcAAAAIOS82LzIwMTkIAAAACjEyLzMxLzIwMDkJAAAAATAvk/As+TLXCJIy7nb5MtcIKENJUS5UU0U6NjE0Ni5JUV9UT1RBTF9ERUJUX0VRVUlUWS5GWTIwMTYBAAAAlHcNAAIAAAAGNi4xMDUzAQgAAAAFAAAAATEBAAAACjE3OTg1ODcwMjYDAAAAAjc5AgAAAAQ0MDM0BAAAAAEwBwAAAAg5LzYvMjAxOQgAAAAJMy8zMS8yMDE2CQAAAAEwOwj3Kvky1wjQl0h3+TLXCCtDSVEuVFNFOjgwMzYuSVFfTklfQVZBSUxfRVhDTF9NQVJHSU4uRlkyMDExAQAAAJ9eDQACAAAABjIuNzE2NwEIAAAABQAAAAExAQAAAAoxNDU5NTEwMDQ4AwAAAAI3OQIAAAAENDE4MgQAAAABMAcAAAAIOS82LzIwMTkIAAAACTMvMzEvMjAxMQkAAAABMCEJaiv5MtcI0F8rd/ky1wgpQ0lRLkVO</t>
  </si>
  <si>
    <t>WFRBTTpBU01MLklRX0NBU0hfQ09OVkVSU0lPTi5GWTIwMTABAAAAKO8FAAIAAAAKMTkzLjQyMzM1NQEIAAAABQAAAAExAQAAAAoxNTg3NTU3NDQ5AwAAAAI1MAIAAAAENDE4NAQAAAABMAcAAAAIOS82LzIwMTkIAAAACjEyLzMxLzIwMTAJAAAAATCzCmQq+TLXCEKjWXf5MtcIK0NJUS5OQVNEQVFHUzpURVIuSVFfREFZU19QQVlBQkxFX09VVC5GWTIwMTUBAAAACHIBAAIAAAAIMzMuMTc0ODUBCAAAAAUAAAABMQEAAAAKMTg3NzUxMzg0NwMAAAADMTYwAgAAAAQ0MTgzBAAAAAEwBwAAAAg5LzYvMjAxOQgAAAAKMTIvMzEvMjAxNQkAAAABMBPs7Sn5MtcITphyd/ky1wgqQ0lRLk5BU0RBUUdTOkxSQ1guSVFfT1RIRVJfQ0xfU1VQUEwuRlkyMDE4AQAAAL93AAACAAAABzYwOS44ODYBCAAAAAUAAAABMQEAAAAKMTk3Nzk4MjEzOAMAAAADMTYwAgAAAAQxMDU3BAAAAAEwBwAAAAg5LzYvMjAxOQgAAAAJNi8yNC8yMDE4CQAAAAEwarRBL/ky1wjEoGl2+TLXCCJDSVEuVFNFOjc3MjkuSVFfREFfU1VQUExfQ0YuRlkyMDE0AQAAAK1aDQACAAAABDE4MzABCAAAAAUAAAABMQEAAAAKMTY4NjYzODIxNAMAAAACNzkCAAAABDIxNzEEAAAAATAHAAAACDkvNi8yMDE5CAAAAAkzLzMxLzIwMTQJAAAAATCdMogw+TLXCDaU/XX5MtcIIUNJUS5UU0U6NjE0Ni5JUV9OSV9DT01QQU5ZLkZZMjAxNQEAAACUdw0AAgAAAAUyMDA4</t>
  </si>
  <si>
    <t>NgEIAAAABQAAAAExAQAAAAoxNzQ0OTQ2MTcyAwAAAAI3OQIAAAAFNDE1NzEEAAAAATAHAAAACDkvNi8yMDE5CAAAAAkzLzMxLzIwMTUJAAAAATAZgZYw+TLXCLFGJ3b5MtcIJkNJUS5OQVNEQVFHUzpBTUFULklRX0NPTU1PTl9SRVAuRlkyMDE2AQAAAF7VAwACAAAABS0xOTY5AQgAAAAFAAAAATEBAAAACjE5MzQyMTg5NDMDAAAAAzE2MAIAAAAEMjE2NAQAAAABMAcAAAAIOS82LzIwMTkIAAAACjEwLzMwLzIwMTYJAAAAATBb8Wwu+TLXCMjDlXb5MtcIHkNJUS5UU0U6NjE0Ni5JUV9MVF9ERUJULkZZMjAxOAEAAACUdw0AAwAAAAAA/PWWMPky1wjofgx2+TLXCBpDSVEuVFNFOjY5MjAuSVFfUkVWLkZZMjAxMgEAAABDIFIAAgAAAAUxMjMzNwEIAAAABQAAAAExAQAAAAoxNTcxMzA3NjcyAwAAAAI3OQIAAAADMTEyBAAAAAEwBwAAAAg5LzYvMjAxOQgAAAAJNi8zMC8yMDEyCQAAAAEwQnOkMfky1whgjup1+TLXCCRDSVEuTkFTREFRR1M6VEVSLklRX0RJVl9TSEFSRS5GWTIwMDkBAAAACHIBAAMAAAAAAC+T8Cz5MtcI4uDmdvky1wgmQ0lRLlRTRTo3NzI5LklRX0VGRkVDVF9UQVhfUkFURS5GWTIwMTcBAAAArVoNAAIAAAAHMzAuOTY5OAEIAAAABQAAAAExAQAAAAoxODQ4NjczNDA0AwAAAAI3OQIAAAAENDM3NgQAAAABMAcAAAAIOS82LzIwMTkIAAAACTMvMzEvMjAxNwkAAAABMLSQSzD5MtcI0gQjdvky1wgk</t>
  </si>
  <si>
    <t>Q0lRLk5BU0RBUUdTOkxSQ1guSVFfVE9UQUxfQ0wuRlkyMDE2AQAAAL93AAACAAAACDI0MTguMDQxAQgAAAAFAAAAATEBAAAACjE5MDA3MTMwNjYDAAAAAzE2MAIAAAAEMTAwOQQAAAABMAcAAAAIOS82LzIwMTkIAAAACTYvMjYvMjAxNgkAAAABMIBmQS/5MtcILeNfdvky1wgrQ0lRLk5BU0RBUUdTOkxSQ1guSVFfQ0FTSF9BQ1FVSVJFX0NGLkZZMjAwOQEAAAC/dwAAAgAAAActMTkuNDU3AQgAAAAFAAAAATEBAAAACjE0Njc0NzQ1MjIDAAAAAzE2MAIAAAAEMjA1NwQAAAABMAcAAAAIOS82LzIwMTkIAAAACTYvMjgvMjAwOQkAAAABMLJMfC/5MtcISdNJdvky1wgkQ0lRLlRTRTo3NzI5LklRX0VRVUlUWV9NRVRIT0QuRlkyMDE0AQAAAK1aDQADAAAAAACdMogw+TLXCKfRGHb5MtcIIkNJUS5UU0U6NzczNS5JUV9HQUlOX0FTU0VUUy5GWTIwMTUBAAAABVcNAAMAAAAAADu8TjL5MtcIxzTndfky1wgmQ0lRLlRTRTo2OTIwLklRX0lOVkVOVE9SWV9UVVJOUy5GWTIwMTMBAAAAQyBSAAIAAAAIMS40NTQ2NzYBCAAAAAUAAAABMQEAAAAKMTY0MTc0MTEyNwMAAAACNzkCAAAABDQwODIEAAAAATAHAAAACDkvNi8yMDE5CAAAAAk2LzMwLzIwMTMJAAAAATCEuyAr+TLXCGEBOHf5MtcIKENJUS5OQVNEQVFHUzpBTUFULklRX0VCSVRBX01BUkdJTi5GWTIwMTYBAAAAXtUDAAIAAAAHMjEuNjA3MwEIAAAABQAAAAExAQAA</t>
  </si>
  <si>
    <t>AAoxOTM0MjE4OTQzAwAAAAMxNjACAAAABDQ0MTkEAAAAATAHAAAACDkvNi8yMDE5CAAAAAoxMC8zMC8yMDE2CQAAAAEw4ONjKvky1wimRFF3+TLXCCdDSVEuVFNFOjY5MjAuSVFfTkVUX0lOVEVSRVNUX0VYUC5GWTIwMDgBAAAAQyBSAAIAAAAGNDEuNDM5AQgAAAAFAAAAATEBAAAACjExNzI5NDQyNTcDAAAAAjc5AgAAAAMzNjgEAAAAATAHAAAACDkvNi8yMDE5CAAAAAk2LzMwLzIwMDgJAAAAATAGWE8y+TLXCLae3XX5MtcIJENJUS5UU0U6NjE0Ni5JUV9VTkxFVkVSRURfRkNGLkZZMjAxNgEAAACUdw0AAgAAAAcxNDYxOS41AQgAAAAFAAAAATEBAAAACjE3OTg1ODcwMjYDAAAAAjc5AgAAAAQ0NDIzBAAAAAEwBwAAAAg5LzYvMjAxOQgAAAAJMy8zMS8yMDE2CQAAAAEwA8+WMPky1whAXAN2+TLXCCpDSVEuTkFTREFRR1M6QU1BVC5JUV9TVF9ERUJUX1JFUEFJRC5GWTIwMDgBAAAAXtUDAAMAAAAAABcNby/5MtcIyo9hdvky1wgtQ0lRLk5BU0RBUUdTOktMQUMuSVFfR1dfSU5UQU5fQU1PUlRfQ0YuRlkyMDEyAQAAAHFOBAACAAAABDMwLjMBCAAAAAUAAAABMQEAAAAKMTY5MDMxNTk1MgMAAAADMTYwAgAAAAQyMTgyBAAAAAEwBwAAAAg5LzYvMjAxOQgAAAAJNi8zMC8yMDEyCQAAAAEwGxZ7Lfky1whmN4h2+TLXCClDSVEuRU5YVEFNOkFTTUwuSVFfTkVUX0RFQlRfSVNTVUVELkZZMjAxNQEAAAAo7wUAAgAA</t>
  </si>
  <si>
    <t>AAQtMy42AQgAAAAFAAAAATEBAAAACjE4NzMzODkwNDMDAAAAAjUwAgAAAAQyMDAzBAAAAAEwBwAAAAg5LzYvMjAxOQgAAAAKMTIvMzEvMjAxNQkAAAABMGuXOC75MtcIezvDdvky1wgrQ0lRLk5BU0RBUUdTOkFNQVQuSVFfTkVUX0RFQlRfRUJJVERBLkZZMjAxNQEAAABe1QMAAwAAAAJOTQEIAAAABQAAAAExAQAAAAoxODY5ODUyMzYzAwAAAAMxNjACAAAABDQxOTMEAAAAATAHAAAACDkvNi8yMDE5CAAAAAoxMC8yNS8yMDE1CQAAAAEw4ONjKvky1wgoODl3+TLXCCZDSVEuTkFTREFRR1M6TFJDWC5JUV9TR0FfTUFSR0lOLkZZMjAxNAEAAAC/dwAAAgAAAAcxMy4xMzg3AQgAAAAFAAAAATEBAAAACjE4MDQ0MjQ4MTIDAAAAAzE2MAIAAAAENDM3NQQAAAABMAcAAAAIOS82LzIwMTkIAAAACTYvMjkvMjAxNAkAAAABMAik9yr5MtcIQigxd/ky1wggQ0lRLlRTRTo3NzM1LklRX1NHQV9TVVBQTC5GWTIwMTYBAAAABVcNAAIAAAAFNTAwMTYBCAAAAAUAAAABMQEAAAAKMTc5ODg5NTAyOQMAAAACNzkCAAAAAzEwMgQAAAABMAcAAAAIOS82LzIwMTkIAAAACTMvMzEvMjAxNgkAAAABMBsKTzL5MtcIRxjcdfky1wgoQ0lRLlRTRTo3NzM1LklRX1RPVEFMX0RFQlRfRVFVSVRZLkZZMjAxOQEAAAAFVw0AAgAAAAczMC44OTIzAQgAAAAFAAAAATEBAAAACjE5Njk5NTAwNDEDAAAAAjc5AgAAAAQ0MDM0BAAAAAEwBwAAAAg5</t>
  </si>
  <si>
    <t>LzYvMjAxOQgAAAAJMy8zMS8yMDE5CQAAAAEwsJQgK/ky1whEYEB3+TLXCC5DSVEuTkFTREFRR1M6QU1BVC5JUV9JTlZFU1RfU0VDVVJJVFlfQ0YuRlkyMDA4AQAAAF7VAwACAAAABzQwNS4wMzQBCAAAAAUAAAABMQEAAAAKMTQxNTY5MDAxOAMAAAADMTYwAgAAAAQyMDI3BAAAAAEwBwAAAAg5LzYvMjAxOQgAAAAKMTAvMjYvMjAwOAkAAAABMBcNby/5MtcIao9Fdvky1wgnQ0lRLkVOWFRBTTpBU01MLklRX0NBU0hfSU5URVJFU1QuRlkyMDE3AQAAACjvBQACAAAABDkxLjQBCAAAAAUAAAABMQEAAAAKMTk0Mzg3NzI1NgMAAAACNTACAAAABDMwMjgEAAAAATAHAAAACDkvNi8yMDE5CAAAAAoxMi8zMS8yMDE3CQAAAAEwYb44Lvky1wgCmst2+TLXCCtDSVEuTkFTREFRR1M6VEVSLklRX0NIQU5HRV9JTlZFTlRPUlkuRlkyMDEzAQAAAAhyAQACAAAABjIyLjI4MgEIAAAABQAAAAExAQAAAAoxNzc4NjY4MTYzAwAAAAMxNjACAAAABDIwOTkEAAAAATAHAAAACDkvNi8yMDE5CAAAAAoxMi8zMS8yMDEzCQAAAAEwQAjxLPky1wi0f9x2+TLXCB9DSVEuTkFTREFRR1M6TFJDWC5JUV9FQlQuRlkyMDEwAQAAAL93AAACAAAABzQzMC4xNDEBCAAAAAUAAAABMQEAAAAKMTU2MDU5MDkyNwMAAAADMTYwAgAAAAMxMzkEAAAAATAHAAAACDkvNi8yMDE5CAAAAAk2LzI3LzIwMTAJAAAAATCrc3wv+TLXCKZBU3b5MtcIGkNJUS4w</t>
  </si>
  <si>
    <t>LklRX1BSRUZfRElWX09USEVSLkZZBQAAAAAAAAAIAAAAFShJbnZhbGlkIFRpbWUgUGVyaW9kKUSKdiz5MtcImSwTd/ky1wgpQ0lRLk5BU0RBUUdTOkxSQ1guSVFfRUJJVERBX01BUkdJTi5GWTIwMTQBAAAAv3cAAAIAAAAHMjEuMjI1NAEIAAAABQAAAAExAQAAAAoxODA0NDI0ODEyAwAAAAMxNjACAAAABDQwNDcEAAAAATAHAAAACDkvNi8yMDE5CAAAAAk2LzI5LzIwMTQJAAAAATAIpPcq+TLXCHCHY3f5MtcIJUNJUS5OQVNEQVFHUzpLTEFDLklRX0RJVkVTVF9DRi5GWTIwMTABAAAAcU4EAAMAAAAAACLvei35MtcIWAmydvky1wgkQ0lRLk5BU0RBUUdTOkxSQ1guSVFfREFfU1VQUEwuRlkyMDE0AQAAAL93AAADAAAAAAADGUEv+TLXCPF5cHb5MtcILENJUS5OQVNEQVFHUzpURVIuSVFfVE9UQUxfREVCVF9JU1NVRUQuRlkyMDE2AQAAAAhyAQACAAAABTQ1MC44AQgAAAAFAAAAATEBAAAACjE5NDgwOTkzNzgDAAAAAzE2MAIAAAAEMjE2MQQAAAABMAcAAAAIOS82LzIwMTkIAAAACjEyLzMxLzIwMTYJAAAAATAv2HYs+TLXCAbw8Hb5MtcIJUNJUS5OQVNEQVFHUzpMUkNYLklRX05JX01BUkdJTi5GWTIwMTYBAAAAv3cAAAIAAAAHMTUuNTI5NAEIAAAABQAAAAExAQAAAAoxOTAwNzEzMDY2AwAAAAMxNjACAAAABDQwOTQEAAAAATAHAAAACDkvNi8yMDE5CAAAAAk2LzI2LzIwMTYJAAAAATAIpPcq+TLXCIqdVHf5</t>
  </si>
  <si>
    <t>MtcIJUNJUS5OQVNEQVFHUzpBTUFULklRX1NHQV9TVVBQTC5GWTIwMTgBAAAAXtUDAAIAAAAEMTAwMgEIAAAABQAAAAExAQAAAAoxOTM0MjE4OTUxAwAAAAMxNjACAAAAAzEwMgQAAAABMAcAAAAIOS82LzIwMTkIAAAACjEwLzI4LzIwMTgJAAAAATBTGG0u+TLXCDr1dXb5MtcIJENJUS5UU0U6NjkyMC5JUV9PVEhFUl9MSUFCX0xULkZZMjAxNwEAAABDIFIAAgAAAAIyNwEIAAAABQAAAAExAQAAAAoxODYwOTc0Mjk3AwAAAAI3OQIAAAAEMTA2MgQAAAABMAcAAAAIOS82LzIwMTkIAAAACTYvMzAvMjAxNwkAAAABMKnjkTH5MtcIHhnOdfky1wggQ0lRLk5BU0RBUUdTOktMQUMuSVFfR1BQRS5GWTIwMTkBAAAAcU4EAAIAAAAIMTE5NC4xODgBCAAAAAUAAAABMQEAAAAKMTk3NzA1NzEzMwMAAAADMTYwAgAAAAQxMTY5BAAAAAEwBwAAAAg5LzYvMjAxOQgAAAAJNi8zMC8yMDE5CQAAAAEw3qkSLfky1wiLIa12+TLXCCRDSVEuVFNFOjYxNDYuSVFfT1RIRVJfTElBQl9MVC5GWTIwMTUBAAAAlHcNAAIAAAAEMTYzOQEIAAAABQAAAAExAQAAAAoxNzQ0OTQ2MTcyAwAAAAI3OQIAAAAEMTA2MgQAAAABMAcAAAAIOS82LzIwMTkIAAAACTMvMzEvMjAxNQkAAAABMBmBljD5MtcILSwxdvky1wgoQ0lRLlRTRTo3NzM1LklRX0ZJWEVEX0FTU0VUX1RVUk5TLkZZMjAxOQEAAAAFVw0AAgAAAAg2LjYwMDE3NQEIAAAABQAAAAEx</t>
  </si>
  <si>
    <t>AQAAAAoxOTY5OTUwMDQxAwAAAAI3OQIAAAAENDA2NgQAAAABMAcAAAAIOS82LzIwMTkIAAAACTMvMzEvMjAxOQkAAAABMDBGICv5MtcIYvAhd/ky1wgwQ0lRLkVOWFRBTTpBU01MLklRX0NBU0hfQ09OVkVSU0lPTi5GWTIwMTcuLi4uSlBZAQAAACjvBQACAAAACjIyOC4zNzY0ODUBCAAAAAUAAAABMQEAAAAKMTk0Mzg3NzI1NgMAAAACNTACAAAABDQxODQEAAAAATAHAAAACDkvNi8yMDE5CAAAAAoxMi8zMS8yMDE3CQAAAAEwMDIfKvky1wi8KFt3+TLXCCxDSVEuTkFTREFRR1M6VEVSLklRX1RPVEFMX0RJVl9QQUlEX0NGLkZZMjAxMQEAAAAIcgEAAwAAAAAAJeHwLPky1whiDuN2+TLXCCZDSVEuTkFTREFRR1M6QU1BVC5JUV9DT01NT05fUkVQLkZZMjAwOQEAAABe1QMAAgAAAAMtMjMBCAAAAAUAAAABMQEAAAAKMTQ4NTcyMjQ0MgMAAAADMTYwAgAAAAQyMTY0BAAAAAEwBwAAAAg5LzYvMjAxOQgAAAAKMTAvMjUvMjAwOQkAAAABMBE0by/5MtcIzYpOdvky1wgfQ0lRLlRTRTo2OTIwLklRX0RBX1NVUFBMLkZZMjAxNQEAAABDIFIAAgAAAAMxMTQBCAAAAAUAAAABMQEAAAAKMTc1OTM5OTc2NAMAAAACNzkCAAAAAjQxBAAAAAEwBwAAAAg5LzYvMjAxOQgAAAAJNi8zMC8yMDE1CQAAAAEwrZWRMfky1wiTxdZ1+TLXCDBDSVEuTkFTREFRR1M6VEVSLklRX05FVF9ERUJUX0VCSVREQV9DQVBFWC5GWTIwMTcBAAAA</t>
  </si>
  <si>
    <t>CHIBAAMAAAACTk0BCAAAAAUAAAABMQEAAAAKMTk0ODA5OTM4MQMAAAADMTYwAgAAAAUyMzMxNAQAAAABMAcAAAAIOS82LzIwMTkIAAAACjEyLzMxLzIwMTcJAAAAATA3E+4p+TLXCHdldnf5MtcIJkNJUS5OQVNEQVFHUzpMUkNYLklRX0lOQ19FUVVJVFkuRlkyMDEwAQAAAL93AAADAAAAAACyTHwv+TLXCDT6SXb5MtcIH0NJUS5UU0U6NjE0Ni5JUV9FQlRfRVhDTC5GWTIwMTEBAAAAlHcNAAIAAAAFMTcyMTQBCAAAAAUAAAABMQEAAAAKMTQ2MTY4MDA0OAMAAAACNzkCAAAAATQEAAAAATAHAAAACDkvNi8yMDE5CAAAAAkzLzMxLzIwMTEJAAAAATCjPkAx+TLXCNTy93X5MtcIHkNJUS5UU0U6NjkyMC5JUV9XSVBfSU5WLkZZMjAxMwEAAABDIFIAAgAAAAQzNjkyAQgAAAAFAAAAATEBAAAACjE2NDE3NDExMjcDAAAAAjc5AgAAAAQzMjE5BAAAAAEwBwAAAAg5LzYvMjAxOQgAAAAJNi8zMC8yMDEzCQAAAAEwOJqkMfky1wgoAut1+TLXCBxDSVEuRU5YVEFNOkFTTUwuSVFfTkkuRlkyMDE0AQAAACjvBQACAAAABzE0MTguMzIBCAAAAAUAAAABMQEAAAAKMTc3NDk2MzAwOQMAAAACNTACAAAAAjE1BAAAAAEwBwAAAAg5LzYvMjAxOQgAAAAKMTIvMzEvMjAxNAkAAAABMJVJOC75MtcI2EKZdvky1wggQ0lRLlRTRTo2MTQ2LklRX1BBUlRfVElNRS5GWTIwMTcBAAAAlHcNAAMAAAAAAAPPljD5MtcIIWL6dfky1wgUQ0lR</t>
  </si>
  <si>
    <t>LjAuSVFfVE9UQUxfQ0wuRlkFAAAAAAAAAAgAAAAVKEludmFsaWQgVGltZSBQZXJpb2QpRIp2LPky1wh5yRN3+TLXCB5DSVEuTkFTREFRR1M6VEVSLklRX0VCVC5GWTIwMTgBAAAACHIBAAIAAAAHNDY3LjgwMQEIAAAABQAAAAExAQAAAAoxOTQ4MDk5Mzg1AwAAAAMxNjACAAAAAzEzOQQAAAABMAcAAAAIOS82LzIwMTkIAAAACjEyLzMxLzIwMTgJAAAAATAi/3Ys+TLXCL9P13b5MtcIJUNJUS5UU0U6NzcyOS5JUV9TUEVDSUFMX0RJVl9DRi5GWTIwMDkBAAAArVoNAAMAAAAAAL29hzD5MtcIB/8Wdvky1wggQ0lRLlRTRTo3NzI5LklRX1BBUlRfVElNRS5GWTIwMDkBAAAArVoNAAMAAAAAAMmWhzD5MtcIiuf7dfky1wgjQ0lRLlRTRTo3NzM1LklRX0RJTFVUX1dFSUdIVC5GWTIwMTIBAAAABVcNAAIAAAAJNDcuNDYxNjE3ACfumzL5MtcIvLnadfky1wgeQ0lRLk5BU0RBUUdTOktMQUMuSVFfQUUuRlkyMDE2AQAAAHFOBAACAAAABzUxNy40NzcBCAAAAAUAAAABMQEAAAAKMTg5ODkzNjEwNgMAAAADMTYwAgAAAAQxMDE2BAAAAAEwBwAAAAg5LzYvMjAxOQgAAAAJNi8zMC8yMDE2CQAAAAEwG1sSLfky1wg4y8d2+TLXCCpDSVEuVFNFOjc3MjkuSVFfSU5DX1RBWF9QQVlfQ1VSUkVOVC5GWTIwMTEBAAAArVoNAAIAAAADNTIxAQgAAAAFAAAAATEBAAAACjE0NjI3MTI1NzUDAAAAAjc5AgAAAAQxMDk0BAAAAAEwBwAA</t>
  </si>
  <si>
    <t>AAg5LzYvMjAxOQgAAAAJMy8zMS8yMDExCQAAAAEwsuSHMPky1wjywBd2+TLXCCJDSVEuVFNFOjc3MzUuSVFfR0FJTl9BU1NFVFMuRlkyMDEzAQAAAAVXDQADAAAAAAAeFZwy+TLXCINx5nX5MtcIJENJUS5OQVNEQVFHUzpBTUFULklRX0RBX1NVUFBMLkZZMjAxNAEAAABe1QMAAwAAAAAADdBvL/ky1wiM5HR2+TLXCCtDSVEuTkFTREFRR1M6TFJDWC5JUV9FRkZFQ1RfVEFYX1JBVEUuRlkyMDEzAQAAAL93AAADAAAAAk5NAQgAAAAFAAAAATEBAAAACjE3NTA0OTI1MzEDAAAAAzE2MAIAAAAENDM3NgQAAAABMAcAAAAIOS82LzIwMTkIAAAACTYvMzAvMjAxMwkAAAABMGDBfC/5MtcIV3lUdvky1wgqQ0lRLk5BU0RBUUdTOlRFUi5JUV9MVF9ERUJUX0NBUElUQUwuRlkyMDA3AQAAAAhyAQADAAAAAACsxe0p+TLXCK58bnf5MtcIKUNJUS5UU0U6NzcyOS5JUV9DT01NT05fUFJFRl9ESVZfQ0YuRlkyMDA5AQAAAK1aDQADAAAAAAC9vYcw+TLXCBK2KXb5MtcILkNJUS5OQVNEQVFHUzpURVIuSVFfT1RIRVJfVU5VU1VBTF9TVVBQTC5GWTIwMTIBAAAACHIBAAIAAAAFOC43NjEBCAAAAAUAAAABMQEAAAAKMTcyMTE3MDIyMQMAAAADMTYwAgAAAAI4NwQAAAABMAcAAAAIOS82LzIwMTkIAAAACjEyLzMxLzIwMTIJAAAAATAl4fAs+TLXCAm923b5MtcIJkNJUS5OQVNEQVFHUzpMUkNYLklRX1RPVEFMX0RFQlQuRlkyMDEx</t>
  </si>
  <si>
    <t>AQAAAL93AAACAAAABjc0My4yNwEIAAAABQAAAAExAQAAAAoxNjMzNzkwNjM4AwAAAAMxNjACAAAABDQxNzMEAAAAATAHAAAACDkvNi8yMDE5CAAAAAk2LzI2LzIwMTEJAAAAATCrc3wv+TLXCFUPQnb5MtcIK0NJUS5OQVNEQVFHUzpMUkNYLklRX0xUX0RFQlRfQ0FQSVRBTC5GWTIwMTUBAAAAv3cAAAIAAAAHMTMuNDE1OAEIAAAABQAAAAExAQAAAAoxODU0MTMwMjM0AwAAAAMxNjACAAAABDQxODcEAAAAATAHAAAACDkvNi8yMDE5CAAAAAk2LzI4LzIwMTUJAAAAATAIpPcq+TLXCKDZPnf5MtcIJ0NJUS5OQVNEQVFHUzpBTUFULklRX0FEVkVSVElTSU5HLkZZMjAxMwEAAABe1QMAAwAAAAAA8ahvL/ky1wgbuH12+TLXCCdDSVEuVFNFOjY4NTcuSVFfQ0FTSF9PUEVSLkZZMjAxMy4uLi5KUFkBAAAA8VsNAAIAAAAFLTIyMTUBCAAAAAUAAAABMQEAAAAKMTc0NDAzNjQ4MAMAAAACNzkCAAAABDIwMDYEAAAAATAHAAAACDkvNi8yMDE5CAAAAAkzLzMxLzIwMTMJAAAAATAwMh8q+TLXCP84cXf5MtcIIUNJUS5UU0U6NzczNS5JUV9OSV9DT01QQU5ZLkZZMjAxNAEAAAAFVw0AAgAAAAQ1NDI0AQgAAAAFAAAAATEBAAAACjE2ODkwNTY2NDgDAAAAAjc5AgAAAAU0MTU3MQQAAAABMAcAAAAIOS82LzIwMTkIAAAACTMvMzEvMjAxNAkAAAABMAc8nDL5MtcI9r/Rdfky1wgtQ0lRLk5BU0RBUUdTOkxSQ1guSVFfVE9UQUxf</t>
  </si>
  <si>
    <t>REVCVF9SRVBBSUQuRlkyMDA3AQAAAL93AAACAAAACC0xMDAuMTcxAQgAAAAFAAAAATEBAAAACjExMzQ5MjE4MTQDAAAAAzE2MAIAAAAEMjE2NgQAAAABMAcAAAAIOS82LzIwMTkIAAAACTYvMjQvMjAwNwkAAAABMKQkfC/5MtcIejJudvky1wgdQ0lRLkVOWFRBTTpBU01MLklRX0NJUC5GWTIwMTEBAAAAKO8FAAIAAAAFMTg5LjYBCAAAAAUAAAABMQEAAAAKMTU4NzU1NzM4NAMAAAACNTACAAAABDMwMzMEAAAAATAHAAAACDkvNi8yMDE5CAAAAAoxMi8zMS8yMDExCQAAAAEwrTciLvky1whZe5N2+TLXCCZDSVEuTkFTREFRR1M6QU1BVC5JUV9FQVJOSU5HX0NPLkZZMjAxMQEAAABe1QMAAgAAAAQxOTI2AQgAAAAFAAAAATEBAAAACjE2NDkxOTk0NTgDAAAAAzE2MAIAAAABNwQAAAABMAcAAAAIOS82LzIwMTkIAAAACjEwLzMwLzIwMTEJAAAAATAQW28v+TLXCHH6V3b5MtcIJENJUS5UU0U6NzcyOS5JUV9FQklUREEuRlkyMDEyLi4uLkpQWQEAAACtWg0AAgAAAAUxMjAyMgEIAAAABQAAAAExAQAAAAoxNTU2NzgzMTc2AwAAAAI3OQIAAAAENDA1MQQAAAABMAcAAAAIOS82LzIwMTkIAAAACTMvMzEvMjAxMgkAAAABMFu8Hir5MtcICh10d/ky1wgoQ0lRLlRTRTo4MDM1LklRX0VBUk5JTkdfQ09fTUFSR0lOLkZZMjAxNAEAAADAWQ0AAgAAAActMy4xMzg1AQgAAAAFAAAAATEBAAAACjE2ODE1ODkxMjQDAAAAAjc5</t>
  </si>
  <si>
    <t>AgAAAAQ0MTgxBAAAAAEwBwAAAAg5LzYvMjAxOQgAAAAJMy8zMS8yMDE0CQAAAAEwP7tpK/ky1wiWgBh3+TLXCCVDSVEuVFNFOjc3MzUuSVFfQ0FQSVRBTF9MRUFTRVMuRlkyMDE5AQAAAAVXDQACAAAABDE1MTgBCAAAAAUAAAABMQEAAAAKMTk2OTk1MDA0MQMAAAACNzkCAAAABDExODMEAAAAATAHAAAACDkvNi8yMDE5CAAAAAkzLzMxLzIwMTkJAAAAATAGWE8y+TLXCKHh6HX5MtcII0NJUS5UU0U6ODAzNi5JUV9GSU5JU0hFRF9JTlYuRlkyMDE3AQAAAJ9eDQACAAAABTUwNDk3AQgAAAAFAAAAATEBAAAACjE4NDg1MTQ2NTkDAAAAAjc5AgAAAAQzMDc1BAAAAAEwBwAAAAg5LzYvMjAxOQgAAAAJMy8zMS8yMDE3CQAAAAEwvF6sMvky1whcI9h1+TLXCCRDSVEuRU5YVEFNOkFTTUwuSVFfTklfQ09NUEFOWS5GWTIwMDkBAAAAKO8FAAIAAAAILTE1MC45MjUBCAAAAAUAAAABMQEAAAAKMTUwOTY4NDA5MwMAAAACNTACAAAABTQxNTcxBAAAAAEwBwAAAAg5LzYvMjAxOQgAAAAKMTIvMzEvMjAwOQkAAAABMMXpIS75MtcINpeXdvky1wgZQ0lRLlRTRTo3NzM1LklRX0dQLkZZMjAxNwEAAAAFVw0AAgAAAAU5MzU0NwEIAAAABQAAAAExAQAAAAoxODQ4NjczMzYxAwAAAAI3OQIAAAACMTAEAAAAATAHAAAACDkvNi8yMDE5CAAAAAkzLzMxLzIwMTcJAAAAATAbCk8y+TLXCCzQ0nX5MtcINUNJUS5OQVNEQVFHUzpBTUFU</t>
  </si>
  <si>
    <t>LklRX1RPVEFMX09VVFNUQU5ESU5HX0JTX0RBVEUuRlkyMDA3AQAAAF7VAwACAAAACDEzODUuNzExAQQAAAAFAAAAATUBAAAACjEyODU1NTI4MDECAAAABTI0MTUyBgAAAAEwarRBL/ky1wi8mlZ2+TLXCCVDSVEuVFNFOjc3MjkuSVFfR0FJTl9JTlZFU1RfQ0YuRlkyMDA5AQAAAK1aDQACAAAABjgwLjY5NwEIAAAABQAAAAExAQAAAAoxMzgyMzY1NTgzAwAAAAI3OQIAAAAEMjA5MAQAAAABMAcAAAAIOS82LzIwMTkIAAAACTMvMzEvMjAwOQkAAAABMMmWhzD5MtcIErYpdvky1wglQ0lRLk5BU0RBUUdTOlRFUi5JUV9DQVNIX0VRVUlWLkZZMjAxMAEAAAAIcgEAAgAAAAczOTcuNzM3AQgAAAAFAAAAATEBAAAACjE1ODk2MDMwMDkDAAAAAzE2MAIAAAAEMTA5NgQAAAABMAcAAAAIOS82LzIwMTkIAAAACjEyLzMxLzIwMTAJAAAAATBRufAs+TLXCMYx9Xb5MtcIK0NJUS5FTlhUQU06QVNNTC5JUV9GSVhFRF9BU1NFVF9UVVJOUy5GWTIwMTUBAAAAKO8FAAIAAAAINC4wOTg0MjcBCAAAAAUAAAABMQEAAAAKMTg3MzM4OTA0MwMAAAACNTACAAAABDQwNjYEAAAAATAHAAAACDkvNi8yMDE5CAAAAAoxMi8zMS8yMDE1CQAAAAEwrTFkKvky1whIB1J3+TLXCChDSVEuTkFTREFRR1M6S0xBQy5JUV9ESUxVVF9XRUlHSFQuRlkyMDE2AQAAAHFOBAACAAAABzE1Ni43NzkAG1sSLfky1wj5F7R2+TLXCCxDSVEuTkFTREFRR1M6</t>
  </si>
  <si>
    <t>VEVSLklRX0dXX0lOVEFOX0FNT1JUX0NGLkZZMjAwOAEAAAAIcgEAAgAAAAYyMy41MDUBCAAAAAUAAAABMQEAAAAKMTQzNDQzOTM0OQMAAAADMTYwAgAAAAQyMTgyBAAAAAEwBwAAAAg5LzYvMjAxOQgAAAAKMTIvMzEvMjAwOAkAAAABMHBr8Cz5MtcI8JX0dvky1wggQ0lRLlRTRTo2OTIwLklRX1RPVEFMX1JFVi5GWTIwMDkBAAAAQyBSAAIAAAAIOTI2Ni42OTYBCAAAAAUAAAABMQEAAAAKMTQwNDk5NDEwOQMAAAACNzkCAAAAAjI4BAAAAAEwBwAAAAg5LzYvMjAxOQgAAAAJNi8zMC8yMDA5CQAAAAEwXCWkMfky1wiUfOl1+TLXCClDSVEuVFNFOjYxNDYuSVFfREFZU19JTlZFTlRPUllfT1VULkZZMjAxNAEAAACUdw0AAgAAAAkxOTguMjc5NjgBCAAAAAUAAAABMQEAAAAKMTY4NjYzODA4NgMAAAACNzkCAAAABDQwMzUEAAAAATAHAAAACDkvNi8yMDE5CAAAAAkzLzMxLzIwMTQJAAAAATDeViEr+TLXCBzDKnf5MtcIJ0NJUS5UU0U6Njg1Ny5JUV9FQklUREFfQ0FQRVhfSU5ULkZZMjAxOAEAAADxWw0AAgAAAAoxNzEuNjY2NjY2AQgAAAAFAAAAATEBAAAACjE5Njk1Njg2NzADAAAAAjc5AgAAAAQ0MTkxBAAAAAEwBwAAAAg5LzYvMjAxOQgAAAAJMy8zMS8yMDE4CQAAAAEwlpRpK/ky1wgm5Rd3+TLXCClDSVEuTkFTREFRR1M6S0xBQy5JUV9TQUxFX0lOVEFOX0NGLkZZMjAxNwEAAABxTgQAAwAAAAAA7YISLfky</t>
  </si>
  <si>
    <t>1wjgjLR2+TLXCCtDSVEuTkFTREFRR1M6QU1BVC5JUV9ERUZfVEFYX0xJQUJfTFQuRlkyMDE3AQAAAF7VAwADAAAAAABb8Wwu+TLXCIn0g3b5MtcIH0NJUS5OQVNEQVFHUzpMUkNYLklRX1JFVi5GWTIwMTUBAAAAv3cAAAIAAAAINTI1OS4zMTIBCAAAAAUAAAABMQEAAAAKMTg1NDEzMDIzNAMAAAADMTYwAgAAAAMxMTIEAAAAATAHAAAACDkvNi8yMDE5CAAAAAk2LzI4LzIwMTUJAAAAATD7P0Ev+TLXCFM2O3b5MtcIMUNJUS5OQVNEQVFHUzpURVIuSVFfQ0FTSF9DT05WRVJTSU9OLkZZMjAxMy4uLi5KUFkBAAAACHIBAAIAAAAJODUuNjk5NDQ1AQgAAAAFAAAAATEBAAAACjE3Nzg2NjgxNjMDAAAAAzE2MAIAAAAENDE4NAQAAAABMAcAAAAIOS82LzIwMTkIAAAACjEyLzMxLzIwMTMJAAAAATAwMh8q+TLXCMWHf3f5MtcIIENJUS5UU0U6NjE0Ni5JUV9GVUxMX1RJTUUuRlkyMDA5AQAAAJR3DQACAAAABDI0MzgAqhdAMfky1whZnwB2+TLXCC1DSVEuRU5YVEFNOkFTTUwuSVFfSU5DX1RBWF9QQVlfQ1VSUkVOVC5GWTIwMTQBAAAAKO8FAAIAAAAGMzYuMjkzAQgAAAAFAAAAATEBAAAACjE3NzQ5NjMwMDkDAAAAAjUwAgAAAAQxMDk0BAAAAAEwBwAAAAg5LzYvMjAxOQgAAAAKMTIvMzEvMjAxNAkAAAABMJVJOC75MtcIC2SUdvky1wgrQ0lRLk5BU0RBUUdTOktMQUMuSVFfQ0FTSF9DT05WRVJTSU9OLkZZMjAxNwEA</t>
  </si>
  <si>
    <t>AABxTgQAAgAAAAkyMzAuMTUzNjcBCAAAAAUAAAABMQEAAAAKMTk3NzA1NzExNwMAAAADMTYwAgAAAAQ0MTg0BAAAAAEwBwAAAAg5LzYvMjAxOQgAAAAJNi8zMC8yMDE3CQAAAAEwrMXtKfky1wjzHWZ3+TLXCChDSVEuVFNFOjgwMzYuSVFfRUFSTklOR19DT19NQVJHSU4uRlkyMDE3AQAAAJ9eDQACAAAABjYuMjMxMwEIAAAABQAAAAExAQAAAAoxODQ4NTE0NjU5AwAAAAI3OQIAAAAENDE4MQQAAAABMAcAAAAIOS82LzIwMTkIAAAACTMvMzEvMjAxNwkAAAABMBgwaiv5MtcI9IA7d/ky1wgqQ0lRLlRTRTo2MTQ2LklRX0NVUlJFTlRfUE9SVF9MRUFTRVMuRlkyMDA4AQAAAJR3DQADAAAAAAAnMZIx+TLXCAoJ93X5MtcILkNJUS5OQVNEQVFHUzpURVIuSVFfSU5URVJFU1RfSU5WRVNUX0lOQy5GWTIwMTQBAAAACHIBAAIAAAAFNi4yNTkBCAAAAAUAAAABMQEAAAAKMTgzMDI5MDgwNgMAAAADMTYwAgAAAAI2NQQAAAABMAcAAAAIOS82LzIwMTkIAAAACjEyLzMxLzIwMTQJAAAAATBACPEs+TLXCJmm3Hb5MtcIHUNJUS5OQVNEQVFHUzpURVIuSVFfRE8uRlkyMDE2AQAAAAhyAQADAAAAAAAv2HYs+TLXCLPv6Xb5MtcIKUNJUS5OQVNEQVFHUzpLTEFDLklRX0lNUEFJUk1FTlRfR1cuRlkyMDE3AQAAAHFOBAADAAAAAADtghIt+TLXCOVltHb5MtcII0NJUS5UU0U6NjkyMC5JUV9HUk9TU19NQVJHSU4uRlkyMDE0AQAA</t>
  </si>
  <si>
    <t>AEMgUgACAAAABzQ4LjI0NzIBCAAAAAUAAAABMQEAAAAKMTcwMjQzNzI3MwMAAAACNzkCAAAABDQwNzQEAAAAATAHAAAACDkvNi8yMDE5CAAAAAk2LzMwLzIwMTQJAAAAATCEuyAr+TLXCKXfGXf5MtcIIENJUS5UU0U6ODAzNS5JUV9OSV9NQVJHSU4uRlkyMDE0AQAAAMBZDQACAAAABy0zLjE3MDMBCAAAAAUAAAABMQEAAAAKMTY4MTU4OTEyNAMAAAACNzkCAAAABDQwOTQEAAAAATAHAAAACDkvNi8yMDE5CAAAAAkzLzMxLzIwMTQJAAAAATA/u2kr+TLXCNbCFXf5MtcIJUNJUS5OQVNEQVFHUzpBTUFULklRX05JX01BUkdJTi5GWTIwMTgBAAAAXtUDAAIAAAAHMTkuMjAyNAEIAAAABQAAAAExAQAAAAoxOTM0MjE4OTUxAwAAAAMxNjACAAAABDQwOTQEAAAAATAHAAAACDkvNi8yMDE5CAAAAAoxMC8yOC8yMDE4CQAAAAEwswpkKvky1whAVVl3+TLXCCBDSVEuTkFTREFRR1M6QU1BVC5JUV9OUFBFLkZZMjAxNQEAAABe1QMAAgAAAAM4OTIBCAAAAAUAAAABMQEAAAAKMTg2OTg1MjM2MwMAAAADMTYwAgAAAAQxMDA0BAAAAAEwBwAAAAg5LzYvMjAxOQgAAAAKMTAvMjUvMjAxNQkAAAABMGPKbC75MtcIDHp+dvky1wgxQ0lRLkVOWFRBTTpBU01MLklRX1RPVEFMX0RFQlRfRUJJVERBX0NBUEVYLkZZMjAwOQEAAAAo7wUAAwAAAAJOTQEIAAAABQAAAAExAQAAAAoxNTA5Njg0MDkzAwAAAAI1MAIAAAAFMjMzMTMEAAAA</t>
  </si>
  <si>
    <t>ATAHAAAACDkvNi8yMDE5CAAAAAoxMi8zMS8yMDA5CQAAAAEwswpkKvky1whSI1Z3+TLXCClDSVEuTkFTREFRR1M6VEVSLklRX1JFVFVSTl9DQVBJVEFMLkZZMjAxMwEAAAAIcgEAAgAAAAY1LjgyNTEBCAAAAAUAAAABMQEAAAAKMTc3ODY2ODE2MwMAAAADMTYwAgAAAAQ0MzYzBAAAAAEwBwAAAAg5LzYvMjAxOQgAAAAKMTIvMzEvMjAxMwkAAAABMBPs7Sn5MtcIZfF1d/ky1wgoQ0lRLlRTRTo2MTQ2LklRX0RFRl9UQVhfQVNTRVRTX0xULkZZMjAxMAEAAACUdw0AAgAAAAM0NjQBCAAAAAUAAAABMQEAAAAKMTM4MDUyODA4MgMAAAACNzkCAAAABDEwMjYEAAAAATAHAAAACDkvNi8yMDE5CAAAAAkzLzMxLzIwMTAJAAAAATCqF0Ax+TLXCCIKE3b5MtcIH0NJUS5UU0U6NzczNS5JUV9BUl9UVVJOUy5GWTIwMTIBAAAABVcNAAIAAAAIMy41Mjc0NjEBCAAAAAUAAAABMQEAAAAKMTYyOTA5ODEwMQMAAAACNzkCAAAABDQwMDEEAAAAATAHAAAACDkvNi8yMDE5CAAAAAkzLzMxLzIwMTIJAAAAATA1HyAr+TLXCLiRGXf5MtcIGUNJUS5UU0U6NzczNS5JUV9GWC5GWTIwMTQBAAAABVcNAAIAAAAEMjMzNQEIAAAABQAAAAExAQAAAAoxNjg5MDU2NjQ4AwAAAAI3OQIAAAAEMjE0NAQAAAABMAcAAAAIOS82LzIwMTkIAAAACTMvMzEvMjAxNAkAAAABMDu8TjL5MtcIZ6Pbdfky1wgqQ0lRLk5BU0RBUUdTOkFNQVQuSVFfR0FJ</t>
  </si>
  <si>
    <t>Tl9JTlZFU1RfQ0YuRlkyMDE3AQAAAF7VAwADAAAAAABTGG0u+TLXCKoRlnb5MtcIJ0NJUS5OQVNEQVFHUzpBTUFULklRX0xFVkVSRURfRkNGLkZZMjAxOAEAAABe1QMAAgAAAAcxODIyLjI1AQgAAAAFAAAAATEBAAAACjE5MzQyMTg5NTEDAAAAAzE2MAIAAAAENDQyMgQAAAABMAcAAAAIOS82LzIwMTkIAAAACjEwLzI4LzIwMTgJAAAAATBPP20u+TLXCCWbZHb5MtcIKENJUS5UU0U6NjkyMC5JUV9UT1RBTF9ERUJUX1JFUEFJRC5GWTIwMTcBAAAAQyBSAAMAAAAAAL0KkjH5MtcIvHgjdvky1wglQ0lRLlRTRTo3NzM1LklRX0dBSU5fSU5WRVNUX0NGLkZZMjAxMAEAAAAFVw0AAgAAAAUtMjcxNQEIAAAABQAAAAExAQAAAAoxMzgyNjYxMTU2AwAAAAI3OQIAAAAEMjA5MAQAAAABMAcAAAAIOS82LzIwMTkIAAAACTMvMzEvMjAxMAkAAAABMCygmzL5MtcIpGHQdfky1wgkQ0lRLk5BU0RBUUdTOkFNQVQuSVFfRUJJVF9JTlQuRlkyMDA3AQAAAF7VAwACAAAACTYzLjY0OTA2NAEIAAAABQAAAAExAQAAAAoxMjg1NTUyODAxAwAAAAMxNjACAAAABDQxODkEAAAAATAHAAAACDkvNi8yMDE5CAAAAAoxMC8yOC8yMDA3CQAAAAEw/sr3Kvky1wiSkVh3+TLXCCNDSVEuVFNFOjYxNDYuSVFfVE9UQUxfQVNTRVRTLkZZMjAxNwEAAACUdw0AAgAAAAYyMjU3NDgBCAAAAAUAAAABMQEAAAAKMTg0ODU4MTEwNwMAAAACNzkCAAAA</t>
  </si>
  <si>
    <t>BDEwMDcEAAAAATAHAAAACDkvNi8yMDE5CAAAAAkzLzMxLzIwMTcJAAAAATADz5Yw+TLXCHIJKHb5MtcII0NJUS5UU0U6NjE0Ni5JUV9UT1RBTF9FUVVJVFkuRlkyMDA5AQAAAJR3DQACAAAABTg2MzI4AQgAAAAFAAAAATEBAAAACjEzODA1MjgzMjIDAAAAAjc5AgAAAAQxMjc1BAAAAAEwBwAAAAg5LzYvMjAxOQgAAAAJMy8zMS8yMDA5CQAAAAEwqhdAMfky1whNDe51+TLXCCpDSVEuTkFTREFRR1M6VEVSLklRX0lOVkVOVE9SWV9UVVJOUy5GWTIwMTgBAAAACHIBAAIAAAAINi43NDQ3MTUBCAAAAAUAAAABMQEAAAAKMTk0ODA5OTM4NQMAAAADMTYwAgAAAAQ0MDgyBAAAAAEwBwAAAAg5LzYvMjAxOQgAAAAKMTIvMzEvMjAxOAkAAAABMDcT7in5MtcIPuZyd/ky1wgtQ0lRLlRTRTo2MTQ2LklRX0RFRl9UQVhfQVNTRVRTX0NVUlJFTlQuRlkyMDA4AQAAAJR3DQACAAAABDIyMDUBCAAAAAUAAAABMQEAAAAKMTA1Nzg4ODk4MwMAAAACNzkCAAAABDExMTcEAAAAATAHAAAACDkvNi8yMDE5CAAAAAkzLzMxLzIwMDgJAAAAATAnMZIx+TLXCBmxJHb5MtcIJUNJUS5UU0U6ODAzNS5JUV9EQVlTX1NBTEVTX09VVC5GWTIwMTUBAAAAwFkNAAIAAAAJNzAuODQxMDI1AQgAAAAFAAAAATEBAAAACjE3NDQxMjg1NDEDAAAAAjc5AgAAAAQ0MDQyBAAAAAEwBwAAAAg5LzYvMjAxOQgAAAAJMy8zMS8yMDE1CQAAAAEwP7tpK/ky</t>
  </si>
  <si>
    <t>1wjf3y53+TLXCChDSVEuVFNFOjc3MzUuSVFfRUFSTklOR19DT19NQVJHSU4uRlkyMDExAQAAAAVXDQACAAAABzEwLjA5NzEBCAAAAAUAAAABMQEAAAAKMTQ2MjcxMjQ2OAMAAAACNzkCAAAABDQxODEEAAAAATAHAAAACDkvNi8yMDE5CAAAAAkzLzMxLzIwMTEJAAAAATA1HyAr+TLXCF8uS3f5MtcIJENJUS5OQVNEQVFHUzpURVIuSVFfQ0FTSF9PUEVSLkZZMjAxOAEAAAAIcgEAAgAAAAc0NzYuODgxAQgAAAAFAAAAATEBAAAACjE5NDgwOTkzODUDAAAAAzE2MAIAAAAEMjAwNgQAAAABMAcAAAAIOS82LzIwMTkIAAAACjEyLzMxLzIwMTgJAAAAATAi/3Ys+TLXCKWL8Xb5MtcIH0NJUS5UU0U6NjE0Ni5JUV9FQlRfRVhDTC5GWTIwMDgBAAAAlHcNAAIAAAAFMTg1ODEBCAAAAAUAAAABMQEAAAAKMTA1Nzg4ODk4MwMAAAACNzkCAAAAATQEAAAAATAHAAAACDkvNi8yMDE5CAAAAAkzLzMxLzIwMDgJAAAAATAnMZIx+TLXCARoG3b5MtcIIUNJUS5UU0U6ODAzNi5JUV9FQklUREFfSU5ULkZZMjAxNQEAAACfXg0AAgAAAAsxNTA1LjQ4NzE3OQEIAAAABQAAAAExAQAAAAoxNzQzOTYyMzk0AwAAAAI3OQIAAAAENDE5MAQAAAABMAcAAAAIOS82LzIwMTkIAAAACTMvMzEvMjAxNQkAAAABMBgwaiv5MtcIu8gvd/ky1wgqQ0lRLk5BU0RBUUdTOkFNQVQuSVFfRElMVVRfRVBTX0VYQ0wuRlkyMDExAQAAAF7VAwACAAAABDEu</t>
  </si>
  <si>
    <t>NDUBCAAAAAUAAAABMQEAAAAKMTY0OTE5OTQ1OAMAAAADMTYwAgAAAAMxNDIEAAAAATAHAAAACDkvNi8yMDE5CAAAAAoxMC8zMC8yMDExCQAAAAEwEFtvL/ky1whtQj52+TLXCChDSVEuRU5YVEFNOkFTTUwuSVFfR0FJTl9JTlZFU1RfQ0YuRlkyMDE4AQAAACjvBQADAAAAAABa5Tgu+TLXCCwkxHb5MtcIKUNJUS5FTlhUQU06QVNNTC5JUV9QRVJJT0RMRU5HVEhfSVMuRlkyMDEyAQAAACjvBQABAAAAAjEyAG1eIi75MtcI5c6Ydvky1wgaQ0lRLlRTRTo3NzI5LklRX1JFVi5GWTIwMTEBAAAArVoNAAIAAAAFNDk2NzYBCAAAAAUAAAABMQEAAAAKMTQ2MjcxMjU3NQMAAAACNzkCAAAAAzExMgQAAAABMAcAAAAIOS82LzIwMTkIAAAACTMvMzEvMjAxMQkAAAABML29hzD5MtcIBuzydfky1wgmQ0lRLk5BU0RBUUdTOlRFUi5JUV9RVUlDS19SQVRJTy5GWTIwMTcBAAAACHIBAAIAAAAHNC41MTM0MQEIAAAABQAAAAExAQAAAAoxOTQ4MDk5MzgxAwAAAAMxNjACAAAABDQxMjEEAAAAATAHAAAACDkvNi8yMDE5CAAAAAoxMi8zMS8yMDE3CQAAAAEwNxPuKfky1wgpGD53+TLXCCZDSVEuVFNFOjYxNDYuSVFfU0FMRVNfTUFSS0VUSU5HLkZZMjAxNwEAAACUdw0AAgAAAAQxMjk3AQgAAAAFAAAAATEBAAAACjE4NDg1ODExMDcDAAAAAjc5AgAAAAUyMTU2MQQAAAABMAcAAAAIOS82LzIwMTkIAAAACTMvMzEvMjAxNwkAAAAB</t>
  </si>
  <si>
    <t>MAPPljD5MtcIeOMndvky1wgpQ0lRLkVOWFRBTTpBU01MLklRX0ZJTElOR19DVVJSRU5DWS5GWTIwMTYBAAAAKO8FAAMAAAADRVVSAGuXOC75MtcI5c2Kdvky1wgmQ0lRLlRTRTo2OTIwLklRX0xPQU5TX1JFQ0VJVl9MVC5GWTIwMDkBAAAAQyBSAAMAAAAAAE1MpDH5MtcImRPedfky1wg1Q0lRLk5BU0RBUUdTOkxSQ1guSVFfVE9UQUxfT1VUU1RBTkRJTkdfQlNfREFURS5GWTIwMTABAAAAv3cAAAIAAAAHMTI1Ljk0NgEEAAAABQAAAAE1AQAAAAoxNTYwNTkwOTI3AgAAAAUyNDE1MgYAAAABMKtzfC/5MtcI5Dx4dvky1wgqQ0lRLk5BU0RBUUdTOlRFUi5JUV9FRkZFQ1RfVEFYX1JBVEUuRlkyMDE0AQAAAAhyAQACAAAABzE0Ljc4NzcBCAAAAAUAAAABMQEAAAAKMTgzMDI5MDgwNgMAAAADMTYwAgAAAAQ0Mzc2BAAAAAEwBwAAAAg5LzYvMjAxOQgAAAAKMTIvMzEvMjAxNAkAAAABMEAI8Sz5MtcIOgbwdvky1wgkQ0lRLlRTRTo2MTQ2LklRX0lNUEFJUk1FTlRfR1cuRlkyMDE3AQAAAJR3DQADAAAAAAADz5Yw+TLXCHjjJ3b5MtcIIkNJUS5FTlhUQU06QVNNTC5JUV9UUkVBU1VSWS5GWTIwMTABAAAAKO8FAAIAAAAILTE1MS42NzIBCAAAAAUAAAABMQEAAAAKMTU4NzU1NzQ0OQMAAAACNTACAAAABDEyNDgEAAAAATAHAAAACDkvNi8yMDE5CAAAAAoxMi8zMS8yMDEwCQAAAAEwwBAiLvky1wjS/412+TLXCC9DSVEu</t>
  </si>
  <si>
    <t>RU5YVEFNOkFTTUwuSVFfSU1QVVRfT1BFUl9MRUFTRV9ERVBSLkZZMjAxNwEAAAAo7wUAAwAAAAAAa5c4Lvky1wjgC4N2+TLXCCxDSVEuTkFTREFRR1M6TFJDWC5JUV9DQVNIX09QRVIuRlkyMDEyLi4uLkpQWQEAAAC/dwAAAgAAAAs0MDE5NC4yMTAyNgEIAAAABQAAAAExAQAAAAoxNjk0MDg4NjY1AwAAAAI3OQIAAAAEMjAwNgQAAAABMAcAAAAIOS82LzIwMTkIAAAACTYvMjQvMjAxMgkAAAABMDAyHyr5MtcIARJ/d/ky1wgZQ0lRLlRTRTo2MTQ2LklRX0RPLkZZMjAxNQEAAACUdw0AAwAAAAAAGYGWMPky1wibmQJ2+TLXCCJDSVEuTkFTREFRR1M6QU1BVC5JUV9HQV9FWFAuRlkyMDEwAQAAAF7VAwADAAAAAAARNG8v+TLXCG2AfHb5MtcIKkNJUS5OQVNEQVFHUzpBTUFULklRX0xUX0RFQlRfUkVQQUlELkZZMjAxNAEAAABe1QMAAwAAAAAAmqNsLvky1wjvpVl2+TLXCCdDSVEuRU5YVEFNOkFTTUwuSVFfRVFVSVRZX01FVEhPRC5GWTIwMDcBAAAAKO8FAAMAAAAAAE9mbS75MtcIIFqfdvky1wgoQ0lRLk5BU0RBUUdTOlRFUi5JUV9DT01NT05fRElWX0NGLkZZMjAwNwEAAAAIcgEAAwAAAAAAy/cSLfky1wgAj8h2+TLXCCNDSVEuTkFTREFRR1M6QU1BVC5JUV9aX1NDT1JFLkZZMjAxNwEAAABe1QMAAgAAAAg1Ljg2MzM2OQEIAAAABQAAAAExAQAAAAoxOTM0MjE4OTQ1AwAAAAMxNjACAAAABjEwMDEyMwQAAAAB</t>
  </si>
  <si>
    <t>MAcAAAAIOS82LzIwMTkIAAAACjEwLzI5LzIwMTcJAAAAATCzCmQq+TLXCGTVVXf5MtcIIENJUS5OQVNEQVFHUzpBTUFULklRX05QUEUuRlkyMDEzAQAAAF7VAwACAAAAAzg1MAEIAAAABQAAAAExAQAAAAoxNzY4NzEzNDQ1AwAAAAMxNjACAAAABDEwMDQEAAAAATAHAAAACDkvNi8yMDE5CAAAAAoxMC8yNy8yMDEzCQAAAAEw8ahvL/ky1wgoFkd2+TLXCB9DSVEuVFNFOjY5MjAuSVFfVE9UQUxfQ0EuRlkyMDA4AQAAAEMgUgACAAAACTEyODg1LjgzOQEIAAAABQAAAAExAQAAAAoxMTcyOTQ0MjU3AwAAAAI3OQIAAAAEMTAwOAQAAAABMAcAAAAIOS82LzIwMTkIAAAACTYvMzAvMjAwOAkAAAABMAZ/TzL5MtcIc1bUdfky1wgfQ0lRLlRTRTo3NzI5LklRX0VCVF9FWENMLkZZMjAxMwEAAACtWg0AAgAAAAQ3OTA1AQgAAAAFAAAAATEBAAAACjE2MjU3NjQyOTgDAAAAAjc5AgAAAAE0BAAAAAEwBwAAAAg5LzYvMjAxOQgAAAAJMy8zMS8yMDEzCQAAAAEwqAuIMPky1wgpH/11+TLXCCtDSVEuVFNFOjY5MjAuSVFfTklfQVZBSUxfRVhDTF9NQVJHSU4uRlkyMDE1AQAAAEMgUgACAAAABzE5LjQ0NDIBCAAAAAUAAAABMQEAAAAKMTc1OTM5OTc2NAMAAAACNzkCAAAABDQxODIEAAAAATAHAAAACDkvNi8yMDE5CAAAAAk2LzMwLzIwMTUJAAAAATCE4iAr+TLXCJK4Enf5MtcIHUNJUS5FTlhUQU06QVNNTC5JUV9SRVYuRlky</t>
  </si>
  <si>
    <t>MDEzAQAAACjvBQACAAAACDUyNDUuMzI2AQgAAAAFAAAAATEBAAAACjE3MTg0MjA5MjcDAAAAAjUwAgAAAAMxMTIEAAAAATAHAAAACDkvNi8yMDE5CAAAAAoxMi8zMS8yMDEzCQAAAAEwbV4iLvky1wj7+oF2+TLXCCtDSVEuRU5YVEFNOkFTTUwuSVFfREVGX1RBWF9BU1NFVFNfTFQuRlkyMDE3AQAAACjvBQACAAAABDMxLjcBCAAAAAUAAAABMQEAAAAKMTk0Mzg3NzI1NgMAAAACNTACAAAABDEwMjYEAAAAATAHAAAACDkvNi8yMDE5CAAAAAoxMi8zMS8yMDE3CQAAAAEwYb44Lvky1whEM7d2+TLXCCBDSVEuVFNFOjc3MjkuSVFfQ0hBTkdFX0FSLkZZMjAxMQEAAACtWg0AAgAAAAUtMzgxOQEIAAAABQAAAAExAQAAAAoxNDYyNzEyNTc1AwAAAAI3OQIAAAAEMjAxOAQAAAABMAcAAAAIOS82LzIwMTkIAAAACTMvMzEvMjAxMQkAAAABMLLkhzD5MtcIRQohdvky1wgkQ0lRLk5BU0RBUUdTOktMQUMuSVFfREFfU1VQUEwuRlkyMDE2AQAAAHFOBAADAAAAAAAbWxIt+TLXCEB9x3b5MtcIIENJUS5UU0U6NjE0Ni5JUV9OSV9NQVJHSU4uRlkyMDEzAQAAAJR3DQACAAAABjcuOTc0OAEIAAAABQAAAAExAQAAAAoxNjI0MDUxNzk5AwAAAAI3OQIAAAAENDA5NAQAAAABMAcAAAAIOS82LzIwMTkIAAAACTMvMzEvMjAxMwkAAAABMN5WISv5MtcIS0kXd/ky1wgoQ0lRLkVOWFRBTTpBU01MLklRX1NUX0RFQlRfUkVQQUlELkZZ</t>
  </si>
  <si>
    <t>MjAwOQEAAAAo7wUAAwAAAAAAwBAiLvky1wjhHKB2+TLXCClDSVEuTkFTREFRR1M6QU1BVC5JUV9FQklUREFfTUFSR0lOLkZZMjAwNwEAAABe1QMAAgAAAAcyOC4wMTQzAQgAAAAFAAAAATEBAAAACjEyODU1NTI4MDEDAAAAAzE2MAIAAAAENDA0NwQAAAABMAcAAAAIOS82LzIwMTkIAAAACjEwLzI4LzIwMDcJAAAAATD+yvcq+TLXCG7qRnf5MtcIGUNJUS4wLklRX0VRVUlUWV9NRVRIT0QuRlkFAAAAAAAAAAgAAAAVKEludmFsaWQgVGltZSBQZXJpb2QpRIp2LPky1whnFxR3+TLXCCdDSVEuRU5YVEFNOkFTTUwuSVFfVU5MRVZFUkVEX0ZDRi5GWTIwMTYBAAAAKO8FAAIAAAAINzg2LjE4MzUBCAAAAAUAAAABMQEAAAAKMTk0Mzg3NzI1NwMAAAACNTACAAAABDQ0MjMEAAAAATAHAAAACDkvNi8yMDE5CAAAAAoxMi8zMS8yMDE2CQAAAAEwa5c4Lvky1whYicN2+TLXCCJDSVEuRU5YVEFNOkFTTUwuSVFfQlZfU0hBUkUuRlkyMDEyAQAAACjvBQACAAAACTExLjA0NzYwOAEIAAAABQAAAAExAQAAAAoxNjU3OTE0OTY0AwAAAAI1MAIAAAAENDAyMAQAAAABMAcAAAAIOS82LzIwMTkIAAAACjEyLzMxLzIwMTIJAAAAATBtXiIu+TLXCKsFoXb5MtcIKkNJUS5UU0U6NjE0Ni5JUV9JTlRFUkVTVF9JTlZFU1RfSU5DLkZZMjAxMgEAAACUdw0AAgAAAAI1MQEIAAAABQAAAAExAQAAAAoxNTU0MzM3MjkwAwAAAAI3OQIAAAAC</t>
  </si>
  <si>
    <t>NjUEAAAAATAHAAAACDkvNi8yMDE5CAAAAAkzLzMxLzIwMTIJAAAAATCWZUAx+TLXCOilE3b5MtcIGUNJUS5UU0U6NzcyOS5JUV9BUC5GWTIwMDkBAAAArVoNAAIAAAAINTI3Mi45NzIBCAAAAAUAAAABMQEAAAAKMTM4MjM2NTU4MwMAAAACNzkCAAAABDEwMTgEAAAAATAHAAAACDkvNi8yMDE5CAAAAAkzLzMxLzIwMDkJAAAAATDJlocw+TLXCITdDXb5MtcIKENJUS5OQVNEQVFHUzpLTEFDLklRX0VCSVRBX01BUkdJTi5GWTIwMTkBAAAAcU4EAAIAAAAHMzIuMjg0MwEIAAAABQAAAAExAQAAAAoxOTc3MDU3MTMzAwAAAAMxNjACAAAABDQ0MTkEAAAAATAHAAAACDkvNi8yMDE5CAAAAAk2LzMwLzIwMTkJAAAAATCsxe0p+TLXCCNgR3f5MtcIK0NJUS5OQVNEQVFHUzpLTEFDLklRX0xPQU5TX1JFQ0VJVl9MVC5GWTIwMTcBAAAAcU4EAAMAAAAAAO2CEi35MtcI9zfsdvky1wgpQ0lRLk5BU0RBUUdTOktMQUMuSVFfRVFVSVRZX01FVEhPRC5GWTIwMTABAAAAcU4EAAMAAAAAACLvei35MtcI6Li4dvky1wgoQ0lRLlRTRTo4MDM1LklRX1RPVEFMX0RFQlQuRlkyMDEzLi4uLkpQWQEAAADAWQ0AAgAAAAQzNzU2AQgAAAAFAAAAATEBAAAACjE2ODE1ODg1MDkDAAAAAjc5AgAAAAQ0MTczBAAAAAEwBwAAAAg5LzYvMjAxOQgAAAAJMy8zMS8yMDEzCQAAAAEwRQofKvky1wjyuHR3+TLXCBtDSVEuMC5JUV9MT0FOU19SRUNF</t>
  </si>
  <si>
    <t>SVZfTFQuRlkFAAAAAAAAAAgAAAAVKEludmFsaWQgVGltZSBQZXJpb2QpRIp2LPky1wg9TyN3+TLXCCFDSVEuVFNFOjgwMzYuSVFfRUJJVERBX0lOVC5GWTIwMTMBAAAAn14NAAIAAAAKMzg3LjY0Nzg4NwEIAAAABQAAAAExAQAAAAoxNjIzODE2NTQyAwAAAAI3OQIAAAAENDE5MAQAAAABMAcAAAAIOS82LzIwMTkIAAAACTMvMzEvMjAxMwkAAAABMBgwaiv5MtcIibMpd/ky1wgsQ0lRLk5BU0RBUUdTOktMQUMuSVFfREFZU19QQVlBQkxFX09VVC5GWTIwMTQBAAAAcU4EAAIAAAAJMzEuODYxOTQ1AQgAAAAFAAAAATEBAAAACjE4MDIxMjY1MjMDAAAAAzE2MAIAAAAENDE4MwQAAAABMAcAAAAIOS82LzIwMTkIAAAACTYvMzAvMjAxNAkAAAABMJpYZCr5MtcI2QxXd/ky1wgoQ0lRLlRTRTo4MDM1LklRX1RPVEFMX0RFQlRfRUJJVERBLkZZMjAxMAEAAADAWQ0AAwAAAAAAP7tpK/ky1wj9nBV3+TLXCCNDSVEuTkFTREFRR1M6VEVSLklRX0RBX1NVUFBMLkZZMjAxNwEAAAAIcgEAAwAAAAAAL9h2LPky1wgVH9J2+TLXCB5DSVEuVFNFOjY5MjAuSVFfU1RfREVCVC5GWTIwMTcBAAAAQyBSAAMAAAAAAKnjkTH5MtcIQdD1dfky1wgmQ0lRLlRTRTo2MTQ2LklRX1BFUklPRExFTkdUSF9JUy5GWTIwMTQBAAAAlHcNAAEAAAACMTIAGYGWMPky1wiwjxR2+TLXCCJDSVEuVFNFOjYxNDYuSVFfREFfU1VQUExfQ0YuRlkyMDEz</t>
  </si>
  <si>
    <t>AQAAAJR3DQACAAAABDU5MzkBCAAAAAUAAAABMQEAAAAKMTYyNDA1MTc5OQMAAAACNzkCAAAABDIxNzEEAAAAATAHAAAACDkvNi8yMDE5CAAAAAkzLzMxLzIwMTMJAAAAATBe1UIx+TLXCHKKHXb5MtcIM0NJUS5UU0U6NzcyOS5JUV9DSEFOR0VfT1RIRVJfTkVUX09QRVJfQVNTRVRTLkZZMjAxMwEAAACtWg0AAgAAAAM3NjQBCAAAAAUAAAABMQEAAAAKMTYyNTc2NDI5OAMAAAACNzkCAAAABDIwNDUEAAAAATAHAAAACDkvNi8yMDE5CAAAAAkzLzMxLzIwMTMJAAAAATCoC4gw+TLXCM8j9HX5MtcIKENJUS5UU0U6NzczNS5JUV9DVVJSRU5UX1BPUlRfREVCVC5GWTIwMDgBAAAABVcNAAIAAAAENDAyOAEIAAAABQAAAAExAQAAAAoxMDU3ODg4NDE4AwAAAAI3OQIAAAAEMTI5NwQAAAABMAcAAAAIOS82LzIwMTkIAAAACTMvMzEvMjAwOAkAAAABMLVSmzL5MtcIi57Pdfky1wgjQ0lRLk5BU0RBUUdTOktMQUMuSVFfUEVOU0lPTi5GWTIwMTUBAAAAcU4EAAIAAAAGNTUuNjk2AQgAAAAFAAAAATEBAAAACjE4NTE5NjQ3NDcDAAAAAzE2MAIAAAAEMTIxMwQAAAABMAcAAAAIOS82LzIwMTkIAAAACTYvMzAvMjAxNQkAAAABMBtbEi35MtcIv8mzdvky1wgjQ0lRLk5BU0RBUUdTOkFNQVQuSVFfV0lQX0lOVi5GWTIwMDcBAAAAXtUDAAIAAAAHMjMwLjI0NAEIAAAABQAAAAExAQAAAAoxMjg1NTUyODAxAwAAAAMxNjACAAAA</t>
  </si>
  <si>
    <t>BDMyMTkEAAAAATAHAAAACDkvNi8yMDE5CAAAAAoxMC8yOC8yMDA3CQAAAAEwarRBL/ky1wji82B2+TLXCClDSVEuTkFTREFRR1M6S0xBQy5JUV9JTkNfRVFVSVRZX0NGLkZZMjAxNgEAAABxTgQAAwAAAAAA7YISLfky1wg4y8d2+TLXCChDSVEuVFNFOjc3MzUuSVFfVE9UQUxfREVCVF9FQklUREEuRlkyMDE5AQAAAAVXDQACAAAACDEuNTE0OTA1AQgAAAAFAAAAATEBAAAACjE5Njk5NTAwNDEDAAAAAjc5AgAAAAQ0MTkyBAAAAAEwBwAAAAg5LzYvMjAxOQgAAAAJMy8zMS8yMDE5CQAAAAEwsJQgK/ky1whYFxt3+TLXCCBDSVEuTkFTREFRR1M6VEVSLklRX0NBUEVYLkZZMjAwOAEAAAAIcgEAAgAAAActODcuMjAyAQgAAAAFAAAAATEBAAAACjE0MzQ0MzkzNDkDAAAAAzE2MAIAAAAEMjAyMQQAAAABMAcAAAAIOS82LzIwMTkIAAAACjEyLzMxLzIwMDgJAAAAATAvk/As+TLXCPCV9Hb5MtcIHkNJUS5UU0U6NjkyMC5JUV9JTkNfVEFYLkZZMjAxMQEAAABDIFIAAgAAAAM3MDkBCAAAAAUAAAABMQEAAAAKMTQ3NzkxMzgzNQMAAAACNzkCAAAAAjc1BAAAAAEwBwAAAAg5LzYvMjAxOQgAAAAJNi8zMC8yMDExCQAAAAEwQnOkMfky1whhP+p1+TLXCChDSVEuTkFTREFRR1M6QU1BVC5JUV9ESUxVVF9XRUlHSFQuRlkyMDE1AQAAAF7VAwACAAAABDEyMjYAY8psLvky1wgfU352+TLXCCJDSVEuTkFTREFRR1M6TFJDWC5J</t>
  </si>
  <si>
    <t>UV9FQklUREEuRlkyMDEzAQAAAL93AAACAAAABzQyMi4xODcBCAAAAAUAAAABMQEAAAAKMTc1MDQ5MjUzMQMAAAADMTYwAgAAAAQ0MDUxBAAAAAEwBwAAAAg5LzYvMjAxOQgAAAAJNi8zMC8yMDEzCQAAAAEwYMF8L/ky1whDq0J2+TLXCCdDSVEuVFNFOjgwMzYuSVFfVE9UQUxfUkVWLkZZMjAxMi4uLi5KUFkBAAAAn14NAAIAAAAGNjQ1ODY1AQgAAAAFAAAAATEBAAAACjE1NTMyMzk2NjMDAAAAAjc5AgAAAAIyOAQAAAABMAcAAAAIOS82LzIwMTkIAAAACTMvMzEvMjAxMgkAAAABMDcT7in5MtcIXJdrd/ky1wggQ0lRLlRTRTo2OTIwLklRX0NBU0hfT1BFUi5GWTIwMTgBAAAAQyBSAAIAAAAEMjkxNgEIAAAABQAAAAExAQAAAAoxOTEyNzIwMTk5AwAAAAI3OQIAAAAEMjAwNgQAAAABMAcAAAAIOS82LzIwMTkIAAAACTYvMzAvMjAxOAkAAAABML0KkjH5MtcINvLidfky1wgrQ0lRLlRTRTo2OTIwLklRX05JX0FWQUlMX0VYQ0xfTUFSR0lOLkZZMjAxMwEAAABDIFIAAgAAAAcxNC4xMjY1AQgAAAAFAAAAATEBAAAACjE2NDE3NDExMjcDAAAAAjc5AgAAAAQ0MTgyBAAAAAEwBwAAAAg5LzYvMjAxOQgAAAAJNi8zMC8yMDEzCQAAAAEwhLsgK/ky1wjjZEx3+TLXCCRDSVEuTkFTREFRR1M6VEVSLklRX01BQ0hJTkVSWS5GWTIwMTABAAAACHIBAAIAAAAHNjI1LjY0OQEIAAAABQAAAAExAQAAAAoxNTg5NjAzMDA5AwAA</t>
  </si>
  <si>
    <t>AAMxNjACAAAABDMxMTQEAAAAATAHAAAACDkvNi8yMDE5CAAAAAoxMi8zMS8yMDEwCQAAAAEwUbnwLPky1wjFhrV2+TLXCCpDSVEuTkFTREFRR1M6QU1BVC5JUV9CQVNJQ19FUFNfRVhDTC5GWTIwMTgBAAAAXtUDAAIAAAAIMy4yNzA0ODMBCAAAAAUAAAABMQEAAAAKMTkzNDIxODk1MQMAAAADMTYwAgAAAAQzMDY0BAAAAAEwBwAAAAg5LzYvMjAxOQgAAAAKMTAvMjgvMjAxOAkAAAABMFMYbS75MtcIvLF/dvky1wgzQ0lRLlRTRTo2OTIwLklRX0NIQU5HRV9PVEhFUl9ORVRfT1BFUl9BU1NFVFMuRlkyMDEyAQAAAEMgUgACAAAAAzk3MQEIAAAABQAAAAExAQAAAAoxNTcxMzA3NjcyAwAAAAI3OQIAAAAEMjA0NQQAAAABMAcAAAAIOS82LzIwMTkIAAAACTYvMzAvMjAxMgkAAAABMDiapDH5MtcIP7Tqdfky1wgmQ0lRLlRTRTo2MTQ2LklRX0NBU0hfQUNRVUlSRV9DRi5GWTIwMDkBAAAAlHcNAAMAAAAAAKoXQDH5MtcIWZ8Advky1wguQ0lRLlRTRTo4MDM1LklRX1RPVEFMX0RFQlRfRUJJVERBX0NBUEVYLkZZMjAxNQEAAADAWQ0AAwAAAAAANeJpK/ky1wgG3zV3+TLXCC5DSVEuVFNFOjc3MzUuSVFfVE9UQUxfREVCVF9FQklUREFfQ0FQRVguRlkyMDA4AQAAAAVXDQACAAAACTExLjI5MDUzNgEIAAAABQAAAAExAQAAAAoxMDU3ODg4NDE4AwAAAAI3OQIAAAAFMjMzMTMEAAAAATAHAAAACDkvNi8yMDE5CAAAAAkz</t>
  </si>
  <si>
    <t>LzMxLzIwMDgJAAAAATALV2or+TLXCE8nDnf5MtcIJkNJUS5OQVNEQVFHUzpMUkNYLklRX0NPTU1PTl9SRVAuRlkyMDE0AQAAAL93AAACAAAACC0yNDQuODU5AQgAAAAFAAAAATEBAAAACjE4MDQ0MjQ4MTIDAAAAAzE2MAIAAAAEMjE2NAQAAAABMAcAAAAIOS82LzIwMTkIAAAACTYvMjkvMjAxNAkAAAABMPs/QS/5MtcIlO9wdvky1wgpQ0lRLk5BU0RBUUdTOkFNQVQuSVFfSU1QQUlSTUVOVF9HVy5GWTIwMTEBAAAAXtUDAAMAAAAAABBbby/5MtcI/Ppzdvky1wgoQ0lRLlRTRTo2OTIwLklRX1RPVEFMX0RFQlQuRlkyMDE1Li4uLkpQWQEAAABDIFIAAgAAAAEwAQgAAAAFAAAAATEBAAAACjE3NTkzOTk3NjQDAAAAAjc5AgAAAAQ0MTczBAAAAAEwBwAAAAg5LzYvMjAxOQgAAAAJNi8zMC8yMDE1CQAAAAEwRQofKvky1wit/H93+TLXCCZDSVEuVFNFOjc3MjkuSVFfUEVSSU9ETEVOR1RIX0lTLkZZMjAxMQEAAACtWg0AAQAAAAIxMgCy5Icw+TLXCN5g83X5MtcILUNJUS5OQVNEQVFHUzpLTEFDLklRX1RPVEFMX0RFQlRfSVNTVUVELkZZMjAxMgEAAABxTgQAAwAAAAAADD17Lfky1wj7ss12+TLXCClDSVEuVFNFOjgwMzUuSVFfVE9UQUxfREVCVF9DQVBJVEFMLkZZMjAxOAEAAADAWQ0AAwAAAAAANeJpK/ky1wisrR13+TLXCBVDSVEuMC5JUV9DSEFOR0VfQVAuRlkFAAAAAAAAAAgAAAAVKEludmFsaWQgVGltZSBQ</t>
  </si>
  <si>
    <t>ZXJpb2QpRIp2LPky1wgwdiN3+TLXCCNDSVEuVFNFOjgwMzYuSVFfRUJJVEFfTUFSR0lOLkZZMjAxMAEAAACfXg0AAgAAAActMC4yMTE1AQgAAAAFAAAAATEBAAAACjEzODI0MTc4ODYDAAAAAjc5AgAAAAQ0NDE5BAAAAAEwBwAAAAg5LzYvMjAxOQgAAAAJMy8zMS8yMDEwCQAAAAEwIQlqK/ky1wilcCV3+TLXCCtDSVEuRU5YVEFNOkFTTUwuSVFfRUFSTklOR19DT19NQVJHSU4uRlkyMDEyAQAAACjvBQACAAAABzI3LjUyNDcBCAAAAAUAAAABMQEAAAAKMTY1NzkxNDk2NAMAAAACNTACAAAABDQxODEEAAAAATAHAAAACDkvNi8yMDE5CAAAAAoxMi8zMS8yMDEyCQAAAAEwswpkKvky1wh8uVF3+TLXCCFDSVEuVFNFOjY5MjAuSVFfTklfQ09NUEFOWS5GWTIwMTgBAAAAQyBSAAIAAAAENDM2NgEIAAAABQAAAAExAQAAAAoxOTEyNzIwMTk5AwAAAAI3OQIAAAAFNDE1NzEEAAAAATAHAAAACDkvNi8yMDE5CAAAAAk2LzMwLzIwMTgJAAAAATC9CpIx+TLXCKxA/3X5MtcIKkNJUS5OQVNEQVFHUzpBTUFULklRX0RJTFVUX0VQU19FWENMLkZZMjAwOAEAAABe1QMAAgAAAAMwLjcBCAAAAAUAAAABMQEAAAAKMTQxNTY5MDAxOAMAAAADMTYwAgAAAAMxNDIEAAAAATAHAAAACDkvNi8yMDE5CAAAAAoxMC8yNi8yMDA4CQAAAAEwKOZuL/ky1wjOQWF2+TLXCCxDSVEuVFNFOjY5MjAuSVFfREVCVF9FUVVJVl9PUEVSX0xFQVNF</t>
  </si>
  <si>
    <t>LkZZMjAxNwEAAABDIFIAAwAAAAAAqeORMfky1wjGXRF2+TLXCCFDSVEuVFNFOjc3MjkuSVFfQ09NTU9OX1JFUC5GWTIwMTABAAAArVoNAAMAAAAAAL29hzD5MtcIxCsqdvky1wggQ0lRLkVOWFRBTTpBU01MLklRX0VCSVREQS5GWTIwMTgBAAAAKO8FAAIAAAAGMzMwMi4zAQgAAAAFAAAAATEBAAAACjE5NDM4NzcyNjADAAAAAjUwAgAAAAQ0MDUxBAAAAAEwBwAAAAg5LzYvMjAxOQgAAAAKMTIvMzEvMjAxOAkAAAABMGG+OC75MtcIsjiddvky1wgsQ0lRLk5BU0RBUUdTOktMQUMuSVFfREFZU19QQVlBQkxFX09VVC5GWTIwMTIBAAAAcU4EAAIAAAAIMzYuNzQ0NTcBCAAAAAUAAAABMQEAAAAKMTY5MDMxNTk1MgMAAAADMTYwAgAAAAQ0MTgzBAAAAAEwBwAAAAg5LzYvMjAxOQgAAAAJNi8zMC8yMDEyCQAAAAEwmlhkKvky1wjp9WV3+TLXCB1DSVEuVFNFOjc3MjkuSVFfUkRfRVhQLkZZMjAxNwEAAACtWg0AAgAAAAQ0NjYzAQgAAAAFAAAAATEBAAAACjE4NDg2NzM0MDQDAAAAAjc5AgAAAAMxMDAEAAAAATAHAAAACDkvNi8yMDE5CAAAAAkzLzMxLzIwMTcJAAAAATC0kEsw+TLXCNIEI3b5MtcIGUNJUS5UU0U6NjkyMC5JUV9ETy5GWTIwMTkBAAAAQyBSAAMAAAAAAL0KkjH5MtcIlo7/dfky1wgpQ0lRLk5BU0RBUUdTOkxSQ1guSVFfQ1VSUkVOVF9SQVRJTy5GWTIwMTUBAAAAv3cAAAIAAAAIMi4zODMxMTkBCAAA</t>
  </si>
  <si>
    <t>AAUAAAABMQEAAAAKMTg1NDEzMDIzNAMAAAADMTYwAgAAAAQ0MDMwBAAAAAEwBwAAAAg5LzYvMjAxOQgAAAAJNi8yOC8yMDE1CQAAAAEwCKT3Kvky1wjxC1B3+TLXCDRDSVEuRU5YVEFNOkFTTUwuSVFfQ0hBTkdFX05FVF9XT1JLSU5HX0NBUElUQUwuRlkyMDE0AQAAACjvBQACAAAABjMwNC42NwEIAAAABQAAAAExAQAAAAoxNzc0OTYzMDA5AwAAAAI1MAIAAAAENDQyMQQAAAABMAcAAAAIOS82LzIwMTkIAAAACjEyLzMxLzIwMTQJAAAAATB+cDgu+TLXCOSVgnb5MtcIMENJUS5OQVNEQVFHUzpBTUFULklRX05JX0FWQUlMX0VYQ0xfTUFSR0lOLkZZMjAxOAEAAABe1QMAAgAAAAcxOS4yMDI0AQgAAAAFAAAAATEBAAAACjE5MzQyMTg5NTEDAAAAAzE2MAIAAAAENDE4MgQAAAABMAcAAAAIOS82LzIwMTkIAAAACjEwLzI4LzIwMTgJAAAAATCzCmQq+TLXCJJrUXf5MtcIIkNJUS5OQVNEQVFHUzpURVIuSVFfWl9TQ09SRS5GWTIwMTUBAAAACHIBAAIAAAAINS44OTEzMTYBCAAAAAUAAAABMQEAAAAKMTg3NzUxMzg0NwMAAAADMTYwAgAAAAYxMDAxMjMEAAAAATAHAAAACDkvNi8yMDE5CAAAAAoxMi8zMS8yMDE1CQAAAAEwE+ztKfky1whMv3J3+TLXCB1DSVEuTkFTREFRR1M6VEVSLklRX0FQLkZZMjAwNwEAAAAIcgEAAgAAAAY1Ny40MjYBCAAAAAUAAAABMQEAAAAKMTM0MTgyMTQ5NAMAAAADMTYwAgAAAAQxMDE4</t>
  </si>
  <si>
    <t>BAAAAAEwBwAAAAg5LzYvMjAxOQgAAAAKMTIvMzEvMjAwNwkAAAABMNbQEi35MtcIHJ67dvky1wgmQ0lRLlRTRTo2MTQ2LklRX0xUX0RFQlRfQ0FQSVRBTC5GWTIwMDgBAAAAlHcNAAIAAAAGMC42NjQ3AQgAAAAFAAAAATEBAAAACjEwNTc4ODg5ODMDAAAAAjc5AgAAAAQ0MTg3BAAAAAEwBwAAAAg5LzYvMjAxOQgAAAAJMy8zMS8yMDA4CQAAAAEw8QghK/ky1wjdyUR3+TLXCClDSVEuVFNFOjY5MjAuSVFfREFZU19JTlZFTlRPUllfT1VULkZZMjAwOAEAAABDIFIAAgAAAAoyMDMuNzQxNTg2AQgAAAAFAAAAATEBAAAACjExNzI5NDQyNTcDAAAAAjc5AgAAAAQ0MDM1BAAAAAEwBwAAAAg5LzYvMjAxOQgAAAAJNi8zMC8yMDA4CQAAAAEwsJQgK/ky1wgtlx53+TLXCCBDSVEuTkFTREFRR1M6VEVSLklRX0RBX0NGLkZZMjAxOAEAAAAIcgEAAgAAAAcxMTMuMjI0AQgAAAAFAAAAATEBAAAACjE5NDgwOTkzODUDAAAAAzE2MAIAAAAEMjE2MAQAAAABMAcAAAAIOS82LzIwMTkIAAAACjEyLzMxLzIwMTgJAAAAATAi/3Ys+TLXCPJNDnf5MtcIHENJUS5FTlhUQU06QVNNTC5JUV9GWC5GWTIwMTABAAAAKO8FAAIAAAAFNC45MTMBCAAAAAUAAAABMQEAAAAKMTU4NzU1NzQ0OQMAAAACNTACAAAABDIxNDQEAAAAATAHAAAACDkvNi8yMDE5CAAAAAoxMi8zMS8yMDEwCQAAAAEwwBAiLvky1wgoIYl2+TLXCB9DSVEuVFNFOjY5</t>
  </si>
  <si>
    <t>MjAuSVFfVE9UQUxfQ0wuRlkyMDEwAQAAAEMgUgACAAAACDYzNjcuMTAzAQgAAAAFAAAAATEBAAAACjE0MDQ5OTIxOTgDAAAAAjc5AgAAAAQxMDA5BAAAAAEwBwAAAAg5LzYvMjAxOQgAAAAJNi8zMC8yMDEwCQAAAAEwTUykMfky1wh7Gep1+TLXCCtDSVEuTkFTREFRR1M6S0xBQy5JUV9ORVRfREVCVF9FQklUREEuRlkyMDE5AQAAAHFOBAACAAAACDEuMDM4OTQ0AQgAAAAFAAAAATEBAAAACjE5NzcwNTcxMzMDAAAAAzE2MAIAAAAENDE5MwQAAAABMAcAAAAIOS82LzIwMTkIAAAACTYvMzAvMjAxOQkAAAABMKzF7Sn5MtcIki58d/ky1wgnQ0lRLlRTRTo2MTQ2LklRX0NGT19DVVJSRU5UX0xJQUIuRlkyMDA4AQAAAJR3DQACAAAACDAuMzUyNjAyAQgAAAAFAAAAATEBAAAACjEwNTc4ODg5ODMDAAAAAjc5AgAAAAQ0MTg1BAAAAAEwBwAAAAg5LzYvMjAxOQgAAAAJMy8zMS8yMDA4CQAAAAEw8QghK/ky1wgOHS53+TLXCC5DSVEuTkFTREFRR1M6VEVSLklRX0NVUlJFTlRfUE9SVF9MRUFTRVMuRlkyMDExAQAAAAhyAQADAAAAAABRufAs+TLXCGzA4nb5MtcIGkNJUS5UU0U6NjE0Ni5JUV9SRVYuRlkyMDE5AQAAAJR3DQACAAAABjE0NzUwMAEIAAAABQAAAAExAQAAAAoxOTY5NjAxMzc2AwAAAAI3OQIAAAADMTEyBAAAAAEwBwAAAAg5LzYvMjAxOQgAAAAJMy8zMS8yMDE5CQAAAAEw/PWWMPky1whctPF1+TLXCCRD</t>
  </si>
  <si>
    <t>SVEuTkFTREFRR1M6TFJDWC5JUV9BUl9UVVJOUy5GWTIwMDkBAAAAv3cAAAIAAAAIMy4zNTE0ODYBCAAAAAUAAAABMQEAAAAKMTQ2NzQ3NDUyMgMAAAADMTYwAgAAAAQ0MDAxBAAAAAEwBwAAAAg5LzYvMjAxOQgAAAAJNi8yOC8yMDA5CQAAAAEwM333Kvky1wioOGN3+TLXCCVDSVEuRU5YVEFNOkFTTUwuSVFfUVVJQ0tfUkFUSU8uRlkyMDA3AQAAACjvBQACAAAACDEuNDY1Mjc5AQgAAAAFAAAAATEBAAAACjEzMTc2NzMzODcDAAAAAjUwAgAAAAQ0MTIxBAAAAAEwBwAAAAg5LzYvMjAxOQgAAAAKMTIvMzEvMjAwNwkAAAABMLMKZCr5MtcIReZkd/ky1wggQ0lRLlRTRTo3NzI5LklRX0NIQU5HRV9BUi5GWTIwMDgBAAAArVoNAAIAAAAINzI4Ny42MjgBCAAAAAUAAAABMQEAAAAKMTA2Mjc0ODQzNgMAAAACNzkCAAAABDIwMTgEAAAAATAHAAAACDkvNi8yMDE5CAAAAAkzLzMxLzIwMDgJAAAAATDJlocw+TLXCKyY+3X5MtcIJENJUS5OQVNEQVFHUzpMUkNYLklRX0VCVF9FWENMLkZZMjAwNwEAAAC/dwAAAgAAAAc4MzEuODg5AQgAAAAFAAAAATEBAAAACjExMzQ5MjE4MTQDAAAAAzE2MAIAAAABNAQAAAABMAcAAAAIOS82LzIwMTkIAAAACTYvMjQvMjAwNwkAAAABMJzeSzD5MtcIzYlAdvky1wgtQ0lRLk5BU0RBUUdTOktMQUMuSVFfQ1VSUkVOVF9QT1JUX0RFQlQuRlkyMDE3AQAAAHFOBAACAAAABzI0OS45ODMB</t>
  </si>
  <si>
    <t>CAAAAAUAAAABMQEAAAAKMTk3NzA1NzExNwMAAAADMTYwAgAAAAQxMjk3BAAAAAEwBwAAAAg5LzYvMjAxOQgAAAAJNi8zMC8yMDE3CQAAAAEw7YISLfky1wjrYc92+TLXCCBDSVEuVFNFOjc3MjkuSVFfRlVMTF9USU1FLkZZMjAxMQEAAACtWg0AAgAAAAQxMDU4ALLkhzD5MtcI2PEFdvky1wgoQ0lRLk5BU0RBUUdTOkxSQ1guSVFfRklOSVNIRURfSU5WLkZZMjAxOAEAAAC/dwAAAgAAAAc3MzYuODAzAQgAAAAFAAAAATEBAAAACjE5Nzc5ODIxMzgDAAAAAzE2MAIAAAAEMzA3NQQAAAABMAcAAAAIOS82LzIwMTkIAAAACTYvMjQvMjAxOAkAAAABMGq0QS/5MtcI9Eh7dvky1wgqQ0lRLlRTRTo2MTQ2LklRX0NVUlJFTlRfUE9SVF9MRUFTRVMuRlkyMDE4AQAAAJR3DQADAAAAAAD89ZYw+TLXCPWv+nX5MtcIIENJUS5FTlhUQU06QVNNTC5JUV9DT01NT04uRlkyMDEwAQAAACjvBQACAAAABjM5LjI5MwEIAAAABQAAAAExAQAAAAoxNTg3NTU3NDQ5AwAAAAI1MAIAAAAEMTEwMwQAAAABMAcAAAAIOS82LzIwMTkIAAAACjEyLzMxLzIwMTAJAAAAATDAECIu+TLXCCo4gXb5MtcIJENJUS5OQVNEQVFHUzpURVIuSVFfVE9UQUxfUkVWLkZZMjAwOQEAAAAIcgEAAgAAAAc3NzcuNDI1AQgAAAAFAAAAATEBAAAACjE1MjYwNTkyNTIDAAAAAzE2MAIAAAACMjgEAAAAATAHAAAACDkvNi8yMDE5CAAAAAoxMi8zMS8yMDA5CQAA</t>
  </si>
  <si>
    <t>AAEwL5PwLPky1wjNhNp2+TLXCChDSVEuTkFTREFRR1M6QU1BVC5JUV9UT1RBTF9FUVVJVFkuRlkyMDEyAQAAAF7VAwACAAAABDcyMzUBCAAAAAUAAAABMQEAAAAKMTcxMzgyMjczMgMAAAADMTYwAgAAAAQxMjc1BAAAAAEwBwAAAAg5LzYvMjAxOQgAAAAKMTAvMjgvMjAxMgkAAAABMPGoby/5MtcIae5idvky1wgZQ0lRLlRTRTo2MTQ2LklRX0dQLkZZMjAxMgEAAACUdw0AAgAAAAU0MTYwNgEIAAAABQAAAAExAQAAAAoxNTU0MzM3MjkwAwAAAAI3OQIAAAACMTAEAAAAATAHAAAACDkvNi8yMDE5CAAAAAkzLzMxLzIwMTIJAAAAATCWZUAx+TLXCPDoJXb5MtcIK0NJUS5FTlhUQU06QVNNTC5JUV9UT1RBTF9ERUJUX0VRVUlUWS5GWTIwMDcBAAAAKO8FAAIAAAAHMzEuODM1NwEIAAAABQAAAAExAQAAAAoxMzE3NjczMzg3AwAAAAI1MAIAAAAENDAzNAQAAAABMAcAAAAIOS82LzIwMTkIAAAACjEyLzMxLzIwMDcJAAAAATCzCmQq+TLXCHb8XHf5MtcIJENJUS5UU0U6NzczNS5JUV9FQklUREFfTUFSR0lOLkZZMjAwOQEAAAAFVw0AAgAAAAYyLjA1OTgBCAAAAAUAAAABMQEAAAAKMTM4MjY2MTMwMgMAAAACNzkCAAAABDQwNDcEAAAAATAHAAAACDkvNi8yMDE5CAAAAAkzLzMxLzIwMDkJAAAAATALV2or+TLXCJDwL3f5MtcIJ0NJUS5UU0U6NjkyMC5JUV9EQVlTX1BBWUFCTEVfT1VULkZZMjAxNAEAAABDIFIAAgAA</t>
  </si>
  <si>
    <t>AAczNi41NTExAQgAAAAFAAAAATEBAAAACjE3MDI0MzcyNzMDAAAAAjc5AgAAAAQ0MTgzBAAAAAEwBwAAAAg5LzYvMjAxOQgAAAAJNi8zMC8yMDE0CQAAAAEwhLsgK/ky1whr4Dx3+TLXCCpDSVEuTkFTREFRR1M6TFJDWC5JUV9EQVlTX1NBTEVTX09VVC5GWTIwMTUBAAAAv3cAAAIAAAAINjUuNTQ5MTIBCAAAAAUAAAABMQEAAAAKMTg1NDEzMDIzNAMAAAADMTYwAgAAAAQ0MDQyBAAAAAEwBwAAAAg5LzYvMjAxOQgAAAAJNi8yOC8yMDE1CQAAAAEwCKT3Kvky1wi/9l53+TLXCCZDSVEuRU5YVEFNOkFTTUwuSVFfR1JPU1NfTUFSR0lOLkZZMjAxMgEAAAAo7wUAAgAAAAczOS45NjkxAQgAAAAFAAAAATEBAAAACjE2NTc5MTQ5NjQDAAAAAjUwAgAAAAQ0MDc0BAAAAAEwBwAAAAg5LzYvMjAxOQgAAAAKMTIvMzEvMjAxMgkAAAABMLMKZCr5MtcINzlHd/ky1wgrQ0lRLkVOWFRBTTpBU01MLklRX0VBUk5JTkdfQ09fTUFSR0lOLkZZMjAxNAEAAAAo7wUAAgAAAAcyNC4yMTg3AQgAAAAFAAAAATEBAAAACjE3NzQ5NjMwMDkDAAAAAjUwAgAAAAQ0MTgxBAAAAAEwBwAAAAg5LzYvMjAxOQgAAAAKMTIvMzEvMjAxNAkAAAABMK0xZCr5MtcIOFtld/ky1wgqQ0lRLlRTRTo3NzI5LklRX09USEVSX1VOVVNVQUxfU1VQUEwuRlkyMDA5AQAAAK1aDQACAAAACS0xNzAyLjA0OQEIAAAABQAAAAExAQAAAAoxMzgyMzY1NTgzAwAA</t>
  </si>
  <si>
    <t>AAI3OQIAAAACODcEAAAAATAHAAAACDkvNi8yMDE5CAAAAAkzLzMxLzIwMDkJAAAAATDJlocw+TLXCDFQ8nX5MtcIKUNJUS5OQVNEQVFHUzpURVIuSVFfQ0FTSF9TVF9JTlZFU1QuRlkyMDA4AQAAAAhyAQACAAAABzMyMi43MDUBCAAAAAUAAAABMQEAAAAKMTQzNDQzOTM0OQMAAAADMTYwAgAAAAQxMDAyBAAAAAEwBwAAAAg5LzYvMjAxOQgAAAAKMTIvMzEvMjAwOAkAAAABMMv3Ei35MtcIyzbadvky1wgnQ0lRLk5BU0RBUUdTOlRFUi5JUV9ESUxVVF9XRUlHSFQuRlkyMDEwAQAAAAhyAQACAAAABzIyNi44MDcAUbnwLPky1whzatR2+TLXCCFDSVEuTkFTREFRR1M6VEVSLklRX1JEX0VYUC5GWTIwMDcBAAAACHIBAAIAAAAHMjA0LjM0NAEIAAAABQAAAAExAQAAAAoxMzQxODIxNDk0AwAAAAMxNjACAAAAAzEwMAQAAAABMAcAAAAIOS82LzIwMTkIAAAACjEyLzMxLzIwMDcJAAAAATDW0BIt+TLXCNk64Xb5MtcIK0NJUS5UU0U6Njg1Ny5JUV9OSV9BVkFJTF9FWENMX01BUkdJTi5GWTIwMDkBAAAA8VsNAAIAAAAILTk3LjcxNjkBCAAAAAUAAAABMQEAAAAKMTQ4MTg5MjcyOQMAAAACNzkCAAAABDQxODIEAAAAATAHAAAACDkvNi8yMDE5CAAAAAkzLzMxLzIwMDkJAAAAATDtnesr+TLXCJT1H3f5MtcIIENJUS5OQVNEQVFHUzpURVIuSVFfREFfQ0YuRlkyMDA3AQAAAAhyAQACAAAABjY3LjQ5NQEIAAAABQAAAAEx</t>
  </si>
  <si>
    <t>AQAAAAoxMzQxODIxNDk0AwAAAAMxNjACAAAABDIxNjAEAAAAATAHAAAACDkvNi8yMDE5CAAAAAoxMi8zMS8yMDA3CQAAAAEw1tASLfky1wgss6J2+TLXCC9DSVEuTkFTREFRR1M6QU1BVC5JUV9UT1RBTF9DT01NT05fRVFVSVRZLkZZMjAxNwEAAABe1QMAAgAAAAQ5MzQ5AQgAAAAFAAAAATEBAAAACjE5MzQyMTg5NDUDAAAAAzE2MAIAAAAEMTAwNgQAAAABMAcAAAAIOS82LzIwMTkIAAAACjEwLzI5LzIwMTcJAAAAATBb8Wwu+TLXCEAsjHb5MtcINENJUS5FTlhUQU06QVNNTC5JUV9DSEFOR0VfTkVUX1dPUktJTkdfQ0FQSVRBTC5GWTIwMTIBAAAAKO8FAAIAAAAHMTY4LjcxMQEIAAAABQAAAAExAQAAAAoxNjU3OTE0OTY0AwAAAAI1MAIAAAAENDQyMQQAAAABMAcAAAAIOS82LzIwMTkIAAAACjEyLzMxLzIwMTIJAAAAATBtXiIu+TLXCJzCjnb5MtcIJENJUS5OQVNEQVFHUzpURVIuSVFfQ0FTSF9PUEVSLkZZMjAwOAEAAAAIcgEAAgAAAAcxNjMuOTM1AQgAAAAFAAAAATEBAAAACjE0MzQ0MzkzNDkDAAAAAzE2MAIAAAAEMjAwNgQAAAABMAcAAAAIOS82LzIwMTkIAAAACjEyLzMxLzIwMDgJAAAAATAvk/As+TLXCFHaonb5MtcII0NJUS5OQVNEQVFHUzpLTEFDLklRX0xUX0RFQlQuRlkyMDE0AQAAAHFOBAACAAAABzc0NS4xMDEBCAAAAAUAAAABMQEAAAAKMTgwMjEyNjUyMwMAAAADMTYwAgAAAAQxMDQ5BAAA</t>
  </si>
  <si>
    <t>AAEwBwAAAAg5LzYvMjAxOQgAAAAJNi8zMC8yMDE0CQAAAAEwA2R7Lfky1wgFfLN2+TLXCCJDSVEuVFNFOjYxNDYuSVFfR0FJTl9JTlZFU1QuRlkyMDE2AQAAAJR3DQADAAAAAAATqJYw+TLXCAfG+XX5MtcIIUNJUS5OQVNEQVFHUzpURVIuSVFfUkRfRVhQLkZZMjAxNQEAAAAIcgEAAgAAAAYyNzYuMDUBCAAAAAUAAAABMQEAAAAKMTg3NzUxMzg0NwMAAAADMTYwAgAAAAMxMDAEAAAAATAHAAAACDkvNi8yMDE5CAAAAAoxMi8zMS8yMDE1CQAAAAEwh7F2LPky1whjR+R2+TLXCCZDSVEuTkFTREFRR1M6S0xBQy5JUV9DQVNIX1RBWEVTLkZZMjAxNgEAAABxTgQAAgAAAAcxMDUuMTg3AQgAAAAFAAAAATEBAAAACjE4OTg5MzYxMDYDAAAAAzE2MAIAAAAEMzA1MwQAAAABMAcAAAAIOS82LzIwMTkIAAAACTYvMzAvMjAxNgkAAAABMO2CEi35MtcILfPHdvky1wgZQ0lRLlRTRTo2OTIwLklRX0dQLkZZMjAxMQEAAABDIFIAAgAAAAQ1NDc1AQgAAAAFAAAAATEBAAAACjE0Nzc5MTM4MzUDAAAAAjc5AgAAAAIxMAQAAAABMAcAAAAIOS82LzIwMTkIAAAACTYvMzAvMjAxMQkAAAABMEJzpDH5MtcIF2bVdfky1wgjQ0lRLlRTRTo4MDM1LklRX0dST1NTX01BUkdJTi5GWTIwMTYBAAAAwFkNAAIAAAAHNDAuMjQ1NgEIAAAABQAAAAExAQAAAAoxNzk3MTU2MjUzAwAAAAI3OQIAAAAENDA3NAQAAAABMAcAAAAIOS82LzIwMTkI</t>
  </si>
  <si>
    <t>AAAACTMvMzEvMjAxNgkAAAABMDXiaSv5MtcIqC0hd/ky1wgwQ0lRLlRTRTo3NzI5LklRX1RPVEFMX09VVFNUQU5ESU5HX0JTX0RBVEUuRlkyMDE2AQAAAK1aDQACAAAACTQxLjM4Nzk4OAEEAAAABQAAAAE1AQAAAAoxNzk4NTg3MTA5AgAAAAUyNDE1MgYAAAABMLSQSzD5MtcIFn82dvky1wgeQ0lRLk5BU0RBUUdTOktMQUMuSVFfR1cuRlkyMDE0AQAAAHFOBAACAAAABzMzNS4zNTUBCAAAAAUAAAABMQEAAAAKMTgwMjEyNjUyMwMAAAADMTYwAgAAAAQxMTcxBAAAAAEwBwAAAAg5LzYvMjAxOQgAAAAJNi8zMC8yMDE0CQAAAAEwA2R7Lfky1wh4l6V2+TLXCCRDSVEuTkFTREFRR1M6TFJDWC5JUV9FQlRfRVhDTC5GWTIwMTYBAAAAv3cAAAIAAAAHOTYwLjExNwEIAAAABQAAAAExAQAAAAoxOTAwNzEzMDY2AwAAAAMxNjACAAAAATQEAAAAATAHAAAACDkvNi8yMDE5CAAAAAk2LzI2LzIwMTYJAAAAATCAZkEv+TLXCA23aHb5MtcIHkNJUS5UU0U6NzczNS5JUV9MVF9ERUJULkZZMjAxNgEAAAAFVw0AAgAAAAUxODk4NgEIAAAABQAAAAExAQAAAAoxNzk4ODk1MDI5AwAAAAI3OQIAAAAEMTA0OQQAAAABMAcAAAAIOS82LzIwMTkIAAAACTMvMzEvMjAxNgkAAAABMBsKTzL5MtcIPT/cdfky1wgoQ0lRLkVOWFRBTTpBU01MLklRX0xUX0RFQlRfUkVQQUlELkZZMjAxMAEAAAAo7wUAAgAAAAYtMS40NDQBCAAAAAUAAAAB</t>
  </si>
  <si>
    <t>MQEAAAAKMTU4NzU1NzQ0OQMAAAACNTACAAAABDIwMzYEAAAAATAHAAAACDkvNi8yMDE5CAAAAAoxMi8zMS8yMDEwCQAAAAEwwBAiLvky1wgoIYl2+TLXCCpDSVEuTkFTREFRR1M6VEVSLklRX1BFUklPRExFTkdUSF9JUy5GWTIwMTIBAAAACHIBAAEAAAACMTIAJeHwLPky1wjWMdx2+TLXCB1DSVEuTkFTREFRR1M6VEVSLklRX0FELkZZMjAxOAEAAAAIcgEAAgAAAAgtNjgxLjY0MQEIAAAABQAAAAExAQAAAAoxOTQ4MDk5Mzg1AwAAAAMxNjACAAAABDEwNzUEAAAAATAHAAAACDkvNi8yMDE5CAAAAAoxMi8zMS8yMDE4CQAAAAEwIv92LPky1wiCAOt2+TLXCB9DSVEuVFNFOjYxNDYuSVFfTkVUX0RFQlQuRlkyMDExAQAAAJR3DQACAAAABS05NTI4AQgAAAAFAAAAATEBAAAACjE0NjE2ODAwNDgDAAAAAjc5AgAAAAQ0MzY0BAAAAAEwBwAAAAg5LzYvMjAxOQgAAAAJMy8zMS8yMDExCQAAAAEwoz5AMfky1wjw6CV2+TLXCCRDSVEuVFNFOjc3MzUuSVFfQ1VSUkVOVF9SQVRJTy5GWTIwMTABAAAABVcNAAIAAAAHMS40OTExOQEIAAAABQAAAAExAQAAAAoxMzgyNjYxMTU2AwAAAAI3OQIAAAAENDAzMAQAAAABMAcAAAAIOS82LzIwMTkIAAAACTMvMzEvMjAxMAkAAAABMAB+aiv5MtcIdMQ/d/ky1wghQ0lRLkVOWFRBTTpBU01MLklRX0xUX0RFQlQuRlkyMDEzAQAAACjvBQACAAAACDEwNjguMzY0AQgAAAAFAAAAATEB</t>
  </si>
  <si>
    <t>AAAACjE3MTg0MjA5MjcDAAAAAjUwAgAAAAQxMDQ5BAAAAAEwBwAAAAg5LzYvMjAxOQgAAAAKMTIvMzEvMjAxMwkAAAABMG1eIi75MtcIPPWudvky1wgiQ0lRLkVOWFRBTTpBU01MLklRX0VCVF9FWENMLkZZMjAxOAEAAAAo7wUAAgAAAAYyOTQzLjIBCAAAAAUAAAABMQEAAAAKMTk0Mzg3NzI2MAMAAAACNTACAAAAATQEAAAAATAHAAAACDkvNi8yMDE5CAAAAAoxMi8zMS8yMDE4CQAAAAEwYb44Lvky1wjgC4N2+TLXCCJDSVEuTkFTREFRR1M6TFJDWC5JUV9SRF9FWFAuRlkyMDA5AQAAAL93AAACAAAABzI4OC4yNjkBCAAAAAUAAAABMQEAAAAKMTQ2NzQ3NDUyMgMAAAADMTYwAgAAAAMxMDAEAAAAATAHAAAACDkvNi8yMDE5CAAAAAk2LzI4LzIwMDkJAAAAATCyTHwv+TLXCMf5ZXb5MtcIKENJUS5FTlhUQU06QVNNTC5JUV9QUk9WX0JBRF9ERUJUUy5GWTIwMTMBAAAAKO8FAAMAAAAAAG1eIi75MtcI5c6Ydvky1wgqQ0lRLk5BU0RBUUdTOktMQUMuSVFfUFJPVl9CQURfREVCVFMuRlkyMDEwAQAAAHFOBAADAAAAAAAi73ot+TLXCHY8qnb5MtcIHkNJUS5OQVNEQVFHUzpLTEFDLklRX0dQLkZZMjAxOQEAAABxTgQAAgAAAAgyNjk5LjUyNwEIAAAABQAAAAExAQAAAAoxOTc3MDU3MTMzAwAAAAMxNjACAAAAAjEwBAAAAAEwBwAAAAg5LzYvMjAxOQgAAAAJNi8zMC8yMDE5CQAAAAEw3qkSLfky1wjEZ8F2+TLXCCpD</t>
  </si>
  <si>
    <t>SVEuVFNFOjY5MjAuSVFfVE9UQUxfQ09NTU9OX0VRVUlUWS5GWTIwMTkBAAAAQyBSAAIAAAAJMzExMDcuNTA2AQgAAAAFAAAAATEBAAAACjE5NzQzNjIxNjcDAAAAAjc5AgAAAAQxMDA2BAAAAAEwBwAAAAg5LzYvMjAxOQgAAAAJNi8zMC8yMDE5CQAAAAEwJzGSMfky1wiEHxJ2+TLXCCVDSVEuVFNFOjc3MjkuSVFfRElMVVRfRVBTX0lOQ0wuRlkyMDA5AQAAAK1aDQACAAAACi0yNzguNTQ5NjEBCAAAAAUAAAABMQEAAAAKMTM4MjM2NTU4MwMAAAACNzkCAAAAATgEAAAAATAHAAAACDkvNi8yMDE5CAAAAAkzLzMxLzIwMDkJAAAAATDJlocw+TLXCJO2DXb5MtcIKkNJUS5UU0U6Njg1Ny5JUV9UT1RBTF9FUVVJVFkuRlkyMDE3Li4uLkpQWQEAAADxWw0AAgAAAAYxMDk1MTcBCAAAAAUAAAABMQEAAAAKMTg5NDQ5MjgwNgMAAAACNzkCAAAABDEyNzUEAAAAATAHAAAACDkvNi8yMDE5CAAAAAkzLzMxLzIwMTcJAAAAATBR4x4q+TLXCP1OaXf5MtcILENJUS5UU0U6ODAzNS5JUV9ORVRfREVCVF9FQklUREFfQ0FQRVguRlkyMDEyAQAAAMBZDQADAAAAAk5NAQgAAAAFAAAAATEBAAAACjE1NTQzMzcyMDkDAAAAAjc5AgAAAAUyMzMxNAQAAAABMAcAAAAIOS82LzIwMTkIAAAACTMvMzEvMjAxMgkAAAABMD+7aSv5MtcIArk1d/ky1wguQ0lRLlRTRTo2MTQ2LklRX1RPVEFMX0xJQUJfVE9UQUxfQVNTRVRTLkZZMjAxMwEA</t>
  </si>
  <si>
    <t>AACUdw0AAgAAAAcyOC45ODA0AQgAAAAFAAAAATEBAAAACjE2MjQwNTE3OTkDAAAAAjc5AgAAAAQ0MTg4BAAAAAEwBwAAAAg5LzYvMjAxOQgAAAAJMy8zMS8yMDEzCQAAAAEw3lYhK/ky1widCzR3+TLXCBlDSVEuVFNFOjc3MjkuSVFfRlguRlkyMDE2AQAAAK1aDQACAAAABC0yNzMBCAAAAAUAAAABMQEAAAAKMTc5ODU4NzEwOQMAAAACNzkCAAAABDIxNDQEAAAAATAHAAAACDkvNi8yMDE5CAAAAAkzLzMxLzIwMTYJAAAAATC0kEsw+TLXCPPAEHb5MtcIHUNJUS5UU0U6NjE0Ni5JUV9FQklUREEuRlkyMDEwAQAAAJR3DQACAAAABTEwMDMzAQgAAAAFAAAAATEBAAAACjEzODA1MjgwODIDAAAAAjc5AgAAAAQ0MDUxBAAAAAEwBwAAAAg5LzYvMjAxOQgAAAAJMy8zMS8yMDEwCQAAAAEwqhdAMfky1wiyURx2+TLXCCJDSVEuTkFTREFRR1M6VEVSLklRX1BFTlNJT04uRlkyMDA4AQAAAAhyAQACAAAABzEyNS44NzcBCAAAAAUAAAABMQEAAAAKMTQzNDQzOTM0OQMAAAADMTYwAgAAAAQxMjEzBAAAAAEwBwAAAAg5LzYvMjAxOQgAAAAKMTIvMzEvMjAwOAkAAAABMHBr8Cz5MtcIr+Ttdvky1wggQ0lRLlRTRTo2OTIwLklRX01BQ0hJTkVSWS5GWTIwMTABAAAAQyBSAAIAAAAHOTEzLjI3OAEIAAAABQAAAAExAQAAAAoxNDA0OTkyMTk4AwAAAAI3OQIAAAAEMzExNAQAAAABMAcAAAAIOS82LzIwMTkIAAAACTYvMzAvMjAx</t>
  </si>
  <si>
    <t>MAkAAAABME1MpDH5MtcIMz/Vdfky1wggQ0lRLlRTRTo2OTIwLklRX0NIQU5HRV9BUC5GWTIwMTgBAAAAQyBSAAIAAAAELTUwMwEIAAAABQAAAAExAQAAAAoxOTEyNzIwMTk5AwAAAAI3OQIAAAAEMjAxNwQAAAABMAcAAAAIOS82LzIwMTkIAAAACTYvMzAvMjAxOAkAAAABML0KkjH5MtcIIvQadvky1wgrQ0lRLk5BU0RBUUdTOkFNQVQuSVFfTFRfREVCVF9DQVBJVEFMLkZZMjAxMQEAAABe1QMAAgAAAAcxOC4xMTY2AQgAAAAFAAAAATEBAAAACjE2NDkxOTk0NTgDAAAAAzE2MAIAAAAENDE4NwQAAAABMAcAAAAIOS82LzIwMTkIAAAACjEwLzMwLzIwMTEJAAAAATDg42Mq+TLXCKu5X3f5MtcIKENJUS5OQVNEQVFHUzpBTUFULklRX0JBU0lDX1dFSUdIVC5GWTIwMTIBAAAAXtUDAAIAAAAEMTI2NgARgm8v+TLXCHyQPnb5MtcIH0NJUS5OQVNEQVFHUzpURVIuSVFfQ09HUy5GWTIwMTQBAAAACHIBAAIAAAAHNzY5LjAxNgEIAAAABQAAAAExAQAAAAoxODMwMjkwODA2AwAAAAMxNjACAAAAAjM0BAAAAAEwBwAAAAg5LzYvMjAxOQgAAAAKMTIvMzEvMjAxNAkAAAABMEAI8Sz5MtcIUN/vdvky1wgkQ0lRLlRTRTo3NzM1LklRX0VRVUlUWV9NRVRIT0QuRlkyMDEyAQAAAAVXDQACAAAAAjM4AQgAAAAFAAAAATEBAAAACjE2MjkwOTgxMDEDAAAAAjc5AgAAAAQzMDYzBAAAAAEwBwAAAAg5LzYvMjAxOQgAAAAJMy8zMS8y</t>
  </si>
  <si>
    <t>MDEyCQAAAAEwJ+6bMvky1whTS+Z1+TLXCChDSVEuVFNFOjc3MzUuSVFfVE9UQUxfREVCVC5GWTIwMTAuLi4uSlBZAQAAAAVXDQACAAAABTc3MjQ3AQgAAAAFAAAAATEBAAAACjEzODI2NjExNTYDAAAAAjc5AgAAAAQ0MTczBAAAAAEwBwAAAAg5LzYvMjAxOQgAAAAJMy8zMS8yMDEwCQAAAAEwRQofKvky1wg4goF3+TLXCC1DSVEuTkFTREFRR1M6QU1BVC5JUV9UT1RBTF9ERUJUX1JFUEFJRC5GWTIwMTUBAAAAXtUDAAMAAAAAAGPKbC75MtcI0nWVdvky1wglQ0lRLk5BU0RBUUdTOkFNQVQuSVFfRlVMTF9USU1FLkZZMjAxNQEAAABe1QMAAgAAAAUxNDYwMABjymwu+TLXCAx6fnb5MtcIKUNJUS5FTlhUQU06QVNNTC5JUV9BU1NFVF9XUklURURPV04uRlkyMDE1AQAAACjvBQADAAAAAAB+cDgu+TLXCKGbh3b5MtcIJUNJUS5OQVNEQVFHUzpLTEFDLklRX0JVSUxESU5HUy5GWTIwMTABAAAAcU4EAAIAAAAHMjI0LjQwMwEIAAAABQAAAAExAQAAAAoxNTU4MTQ4MTE2AwAAAAMxNjACAAAABDMwMjMEAAAAATAHAAAACDkvNi8yMDE5CAAAAAk2LzMwLzIwMTAJAAAAATAi73ot+TLXCFHhsXb5MtcIIkNJUS5UU0U6NzcyOS5JUV9EQV9TVVBQTF9DRi5GWTIwMTABAAAArVoNAAIAAAAIMjA4OC4zMDYBCAAAAAUAAAABMQEAAAAKMTM4MjM2NTIwOAMAAAACNzkCAAAABDIxNzEEAAAAATAHAAAACDkvNi8yMDE5CAAAAAkz</t>
  </si>
  <si>
    <t>LzMxLzIwMTAJAAAAATC9vYcw+TLXCIk1/HX5MtcIK0NJUS5OQVNEQVFHUzpMUkNYLklRX0RFRl9UQVhfTElBQl9MVC5GWTIwMTQBAAAAv3cAAAMAAAAAAPs/QS/5MtcItchwdvky1wgpQ0lRLlRTRTo2MTQ2LklRX0NPTU1PTl9QUkVGX0RJVl9DRi5GWTIwMDgBAAAAlHcNAAMAAAAAAK7wPzH5MtcIPioAdvky1wgoQ0lRLk5BU0RBUUdTOkFNQVQuSVFfVE9UQUxfRVFVSVRZLkZZMjAwOQEAAABe1QMAAgAAAAg3MDk0LjYwOAEIAAAABQAAAAExAQAAAAoxNDg1NzIyNDQyAwAAAAMxNjACAAAABDEyNzUEAAAAATAHAAAACDkvNi8yMDE5CAAAAAoxMC8yNS8yMDA5CQAAAAEwETRvL/ky1wh/pj12+TLXCC1DSVEuTkFTREFRR1M6S0xBQy5JUV9HV19JTlRBTl9BTU9SVF9DRi5GWTIwMDkBAAAAcU4EAAIAAAAENjkuMwEIAAAABQAAAAExAQAAAAoxNDY1NTE4MjQxAwAAAAMxNjACAAAABDIxODIEAAAAATAHAAAACDkvNi8yMDE5CAAAAAk2LzMwLzIwMDkJAAAAATCzyHot+TLXCO1quHb5MtcIIkNJUS5UU0U6NzcyOS5JUV9FQklUX01BUkdJTi5GWTIwMTMBAAAArVoNAAIAAAAHMTQuNzExOQEIAAAABQAAAAExAQAAAAoxNjI1NzY0Mjk4AwAAAAI3OQIAAAAENDA1MwQAAAABMAcAAAAIOS82LzIwMTkIAAAACTMvMzEvMjAxMwkAAAABMB5W9yr5MtcI44xTd/ky1wgvQ0lRLk5BU0RBUUdTOktMQUMuSVFfVE9UQUxfQ09N</t>
  </si>
  <si>
    <t>TU9OX0VRVUlUWS5GWTIwMTMBAAAAcU4EAAIAAAAIMzQ4Mi4xNTIBCAAAAAUAAAABMQEAAAAKMTc0OTQzNjk5MgMAAAADMTYwAgAAAAQxMDA2BAAAAAEwBwAAAAg5LzYvMjAxOQgAAAAJNi8zMC8yMDEzCQAAAAEwDD17Lfky1wjKorl2+TLXCC9DSVEuTkFTREFRR1M6QU1BVC5JUV9PVEhFUl9VTlVTVUFMX1NVUFBMLkZZMjAxNgEAAABe1QMAAgAAAAItNQEIAAAABQAAAAExAQAAAAoxOTM0MjE4OTQzAwAAAAMxNjACAAAAAjg3BAAAAAEwBwAAAAg5LzYvMjAxOQgAAAAKMTAvMzAvMjAxNgkAAAABMGPKbC75MtcIe5CLdvky1wggQ0lRLlRTRTo2OTIwLklRX0ZVTExfVElNRS5GWTIwMTMBAAAAQyBSAAIAAAADMjQ1ADiapDH5MtcItlDWdfky1wgxQ0lRLk5BU0RBUUdTOlRFUi5JUV9PVEhFUl9JTlZFU1RfQUNUX1NVUFBMLkZZMjAxMgEAAAAIcgEAAgAAAAUxLjQ1MQEIAAAABQAAAAExAQAAAAoxNzIxMTcwMjIxAwAAAAMxNjACAAAABDIwNTEEAAAAATAHAAAACDkvNi8yMDE5CAAAAAoxMi8zMS8yMDEyCQAAAAEwJeHwLPky1whFXON2+TLXCCFDSVEuVFNFOjc3MzUuSVFfSU5DX0VRVUlUWS5GWTIwMDgBAAAABVcNAAIAAAAFLTMwNDEBCAAAAAUAAAABMQEAAAAKMTA1Nzg4ODQxOAMAAAACNzkCAAAAAjQ3BAAAAAEwBwAAAAg5LzYvMjAxOQgAAAAJMy8zMS8yMDA4CQAAAAEwqoWsMvky1wjCUM91+TLXCB5DSVEu</t>
  </si>
  <si>
    <t>TkFTREFRR1M6TFJDWC5JUV9GWC5GWTIwMDgBAAAAv3cAAAIAAAAGLTEuNzU0AQgAAAAFAAAAATEBAAAACjEzOTM1MDc1MjEDAAAAAzE2MAIAAAAEMjE0NAQAAAABMAcAAAAIOS82LzIwMTkIAAAACTYvMjkvMjAwOAkAAAABMLJMfC/5MtcI1c1Sdvky1wgoQ0lRLlRTRTo2OTIwLklRX1RPVEFMX0RFQlRfRVFVSVRZLkZZMjAxMgEAAABDIFIAAgAAAAcxMi43NTYzAQgAAAAFAAAAATEBAAAACjE1NzEzMDc2NzIDAAAAAjc5AgAAAAQ0MDM0BAAAAAEwBwAAAAg5LzYvMjAxOQgAAAAJNi8zMC8yMDEyCQAAAAEwhLsgK/ky1wgT1EB3+TLXCBpDSVEuVFNFOjYxNDYuSVFfRUJULkZZMjAwOAEAAACUdw0AAgAAAAUxODQ1MQEIAAAABQAAAAExAQAAAAoxMDU3ODg4OTgzAwAAAAI3OQIAAAADMTM5BAAAAAEwBwAAAAg5LzYvMjAxOQgAAAAJMy8zMS8yMDA4CQAAAAEwJzGSMfky1wjh1wh2+TLXCChDSVEuTkFTREFRR1M6VEVSLklRX0NPTU1PTl9JU1NVRUQuRlkyMDEzAQAAAAhyAQACAAAABjE3LjU5NgEIAAAABQAAAAExAQAAAAoxNzc4NjY4MTYzAwAAAAMxNjACAAAABDIxNjkEAAAAATAHAAAACDkvNi8yMDE5CAAAAAoxMi8zMS8yMDEzCQAAAAEwQAjxLPky1whHpNV2+TLXCCdDSVEuTkFTREFRR1M6TFJDWC5JUV9PVEhFUl9JTlRBTi5GWTIwMTQBAAAAv3cAAAIAAAAHODk0LjA3OAEIAAAABQAAAAExAQAAAAoxODA0</t>
  </si>
  <si>
    <t>NDI0ODEyAwAAAAMxNjACAAAABDEwNDAEAAAAATAHAAAACDkvNi8yMDE5CAAAAAk2LzI5LzIwMTQJAAAAATADGUEv+TLXCFHoOnb5MtcILUNJUS5OQVNEQVFHUzpURVIuSVFfVE9UQUxfREVCVF9DQVBJVEFMLkZZMjAxMQEAAAAIcgEAAgAAAAY5Ljc0NjMBCAAAAAUAAAABMQEAAAAKMTY2MTEwNDE5MwMAAAADMTYwAgAAAAQ0MTg2BAAAAAEwBwAAAAg5LzYvMjAxOQgAAAAKMTIvMzEvMjAxMQkAAAABMBPs7Sn5MtcIjslud/ky1wgaQ0lRLlRTRTo2MTQ2LklRX0NJUC5GWTIwMTcBAAAAlHcNAAMAAAAAAAPPljD5MtcIFsIedvky1wgqQ0lRLk5BU0RBUUdTOkFNQVQuSVFfTFRfREVCVF9FUVVJVFkuRlkyMDE3AQAAAF7VAwACAAAABzU2LjczMzMBCAAAAAUAAAABMQEAAAAKMTkzNDIxODk0NQMAAAADMTYwAgAAAAQ0MDg1BAAAAAEwBwAAAAg5LzYvMjAxOQgAAAAKMTAvMjkvMjAxNwkAAAABMLMKZCr5MtcIZNVVd/ky1wgmQ0lRLlRTRTo3NzM1LklRX09USEVSX0xUX0FTU0VUUy5GWTIwMTYBAAAABVcNAAIAAAABMQEIAAAABQAAAAExAQAAAAoxNzk4ODk1MDI5AwAAAAI3OQIAAAAEMTA2MAQAAAABMAcAAAAIOS82LzIwMTkIAAAACTMvMzEvMjAxNgkAAAABMBsKTzL5MtcIPT/cdfky1wgtQ0lRLlRTRTo3NzI5LklRX09USEVSX0lOVkVTVF9BQ1RfU1VQUEwuRlkyMDEyAQAAAK1aDQACAAAAAi0xAQgAAAAFAAAA</t>
  </si>
  <si>
    <t>ATEBAAAACjE1NTY3ODMxNzYDAAAAAjc5AgAAAAQyMDUxBAAAAAEwBwAAAAg5LzYvMjAxOQgAAAAJMy8zMS8yMDEyCQAAAAEwqAuIMPky1whGfiF2+TLXCDFDSVEuRU5YVEFNOkFTTUwuSVFfVE9UQUxfTElBQl9UT1RBTF9BU1NFVFMuRlkyMDE3AQAAACjvBQACAAAABzQwLjc1MjgBCAAAAAUAAAABMQEAAAAKMTk0Mzg3NzI1NgMAAAACNTACAAAABDQxODgEAAAAATAHAAAACDkvNi8yMDE5CAAAAAoxMi8zMS8yMDE3CQAAAAEwrTFkKvky1whW8WB3+TLXCCRDSVEuTkFTREFRR1M6QU1BVC5JUV9UUkVBU1VSWS5GWTIwMTIBAAAAXtUDAAIAAAAGLTExMjc5AQgAAAAFAAAAATEBAAAACjE3MTM4MjI3MzIDAAAAAzE2MAIAAAAEMTI0OAQAAAABMAcAAAAIOS82LzIwMTkIAAAACjEwLzI4LzIwMTIJAAAAATDxqG8v+TLXCGnuYnb5MtcIKkNJUS5OQVNEQVFHUzpMUkNYLklRX1JFVFVSTl9DQVBJVEFMLkZZMjAwOQEAAAC/dwAAAgAAAActMy45OTgyAQgAAAAFAAAAATEBAAAACjE0Njc0NzQ1MjIDAAAAAzE2MAIAAAAENDM2MwQAAAABMAcAAAAIOS82LzIwMTkIAAAACTYvMjgvMjAwOQkAAAABMDN99yr5MtcIoihUd/ky1wgvQ0lRLk5BU0RBUUdTOkxSQ1guSVFfVE9UQUxfQVNTRVRTLkZZMjAwMi4uLi5KUFkBAAAAv3cAAAIAAAAMMTk1NjMwLjA3NjM1AQgAAAAFAAAAATEBAAAABzE4MTEwODQDAAAAAjc5AgAAAAQx</t>
  </si>
  <si>
    <t>MDA3BAAAAAEwBwAAAAg5LzYvMjAxOQgAAAAJNi8zMC8yMDAyCQAAAAEw3WBHKPky1wjJyoN3+TLXCCpDSVEuTkFTREFRR1M6TFJDWC5JUV9QUkVGX0RJVl9PVEhFUi5GWTIwMTUBAAAAv3cAAAMAAAAAAPs/QS/5MtcIIW9Ddvky1wgoQ0lRLlRTRTo2OTIwLklRX0NVUlJFTlRfUE9SVF9ERUJULkZZMjAxNwEAAABDIFIAAwAAAAAAqeORMfky1wi8eCN2+TLXCCNDSVEuRU5YVEFNOkFTTUwuSVFfQ0FTSF9PUEVSLkZZMjAxNwEAAAAo7wUAAgAAAAYxODE4LjMBCAAAAAUAAAABMQEAAAAKMTk0Mzg3NzI1NgMAAAACNTACAAAABDIwMDYEAAAAATAHAAAACDkvNi8yMDE5CAAAAAoxMi8zMS8yMDE3CQAAAAEwYb44Lvky1wisoLB2+TLXCCdDSVEuRU5YVEFNOkFTTUwuSVFfQ09NTU9OX0RJVl9DRi5GWTIwMTcBAAAAKO8FAAIAAAAGLTUxNi43AQgAAAAFAAAAATEBAAAACjE5NDM4NzcyNTYDAAAAAjUwAgAAAAQyMDc0BAAAAAEwBwAAAAg5LzYvMjAxOQgAAAAKMTIvMzEvMjAxNwkAAAABMGG+OC75MtcIxEm9dvky1wgnQ0lRLk5BU0RBUUdTOlRFUi5JUV9FQklUQV9NQVJHSU4uRlkyMDExAQAAAAhyAQACAAAABzIxLjMxNTgBCAAAAAUAAAABMQEAAAAKMTY2MTEwNDE5MwMAAAADMTYwAgAAAAQ0NDE5BAAAAAEwBwAAAAg5LzYvMjAxOQgAAAAKMTIvMzEvMjAxMQkAAAABMBPs7Sn5MtcI0tR4d/ky1wgsQ0lRLk5BU0RB</t>
  </si>
  <si>
    <t>UUdTOlRFUi5JUV9HV19JTlRBTl9BTU9SVF9DRi5GWTIwMTABAAAACHIBAAIAAAAGNDAuNzA2AQgAAAAFAAAAATEBAAAACjE1ODk2MDMwMDkDAAAAAzE2MAIAAAAEMjE4MgQAAAABMAcAAAAIOS82LzIwMTkIAAAACjEyLzMxLzIwMTAJAAAAATBRufAs+TLXCLlY9Xb5MtcIIENJUS5FTlhUQU06QVNNTC5JUV9FQklUREEuRlkyMDA4AQAAACjvBQACAAAABzQzNS4yMzcBCAAAAAUAAAABMQEAAAAKMTQzMDE4MDM1MAMAAAACNTACAAAABDQwNTEEAAAAATAHAAAACDkvNi8yMDE5CAAAAAoxMi8zMS8yMDA4CQAAAAEwm8IhLvky1wiXQ5J2+TLXCB9DSVEuTkFTREFRR1M6QU1BVC5JUV9SRVYuRlkyMDE1AQAAAF7VAwACAAAABDk2NTkBCAAAAAUAAAABMQEAAAAKMTg2OTg1MjM2MwMAAAADMTYwAgAAAAMxMTIEAAAAATAHAAAACDkvNi8yMDE5CAAAAAoxMC8yNS8yMDE1CQAAAAEwmqNsLvky1whJej92+TLXCC9DSVEuTkFTREFRR1M6S0xBQy5JUV9JTkNfVEFYX1BBWV9DVVJSRU5ULkZZMjAxMAEAAABxTgQAAgAAAAUzNS4zNAEIAAAABQAAAAExAQAAAAoxNTU4MTQ4MTE2AwAAAAMxNjACAAAABDEwOTQEAAAAATAHAAAACDkvNi8yMDE5CAAAAAk2LzMwLzIwMTAJAAAAATAi73ot+TLXCMVIkHb5MtcIIUNJUS5FTlhUQU06QVNNTC5JUV9QRU5TSU9OLkZZMjAxMQEAAAAo7wUAAwAAAAAArTciLvky1wgbSIl2+TLXCCFD</t>
  </si>
  <si>
    <t>SVEuVFNFOjgwMzUuSVFfU0dBX01BUkdJTi5GWTIwMTgBAAAAwFkNAAIAAAAFOC41NTcBCAAAAAUAAAABMQEAAAAKMTg5MzgwNjAzMwMAAAACNzkCAAAABDQzNzUEAAAAATAHAAAACDkvNi8yMDE5CAAAAAkzLzMxLzIwMTgJAAAAATA14mkr+TLXCGNJCXf5MtcIIUNJUS5UU0U6NjkyMC5JUV9DQVNIX0ZJTkFOLkZZMjAxNwEAAABDIFIAAgAAAAUtMTE1MQEIAAAABQAAAAExAQAAAAoxODYwOTc0Mjk3AwAAAAI3OQIAAAAEMjAwNAQAAAABMAcAAAAIOS82LzIwMTkIAAAACTYvMzAvMjAxNwkAAAABML0KkjH5MtcIxtbsdfky1wgnQ0lRLlRTRTo3NzM1LklRX0VCSVREQV9DQVBFWF9JTlQuRlkyMDExAQAAAAVXDQACAAAACTE2Ljk3OTg3NwEIAAAABQAAAAExAQAAAAoxNDYyNzEyNDY4AwAAAAI3OQIAAAAENDE5MQQAAAABMAcAAAAIOS82LzIwMTkIAAAACTMvMzEvMjAxMQkAAAABMDUfICv5MtcIbMkhd/ky1wgrQ0lRLk5BU0RBUUdTOkFNQVQuSVFfUEVSSU9ETEVOR1RIX0lTLkZZMjAxNwEAAABe1QMAAQAAAAIxMgBTGG0u+TLXCCW+nnb5MtcIKkNJUS5OQVNEQVFHUzpBTUFULklRX0xUX0RFQlRfSVNTVUVELkZZMjAwOAEAAABe1QMAAwAAAAAAFw1vL/ky1wjBMT12+TLXCCtDSVEuTkFTREFRR1M6TFJDWC5JUV9MT0FOU19SRUNFSVZfTFQuRlkyMDE3AQAAAL93AAADAAAAAAB2jUEv+TLXCPHXVXb5MtcIJUNJ</t>
  </si>
  <si>
    <t>US5UU0U6NjE0Ni5JUV9TVF9ERUJUX1JFUEFJRC5GWTIwMTUBAAAAlHcNAAMAAAAAABOoljD5MtcI1X3wdfky1wgoQ0lRLlRTRTo2OTIwLklRX1RPVEFMX0xJQUJfRVFVSVRZLkZZMjAxNAEAAABDIFIAAgAAAAUyMTY4NwEIAAAABQAAAAExAQAAAAoxNzAyNDM3MjczAwAAAAI3OQIAAAAEMTAxMwQAAAABMAcAAAAIOS82LzIwMTkIAAAACTYvMzAvMjAxNAkAAAABMK2VkTH5MtcIydDgdfky1wgvQ0lRLk5BU0RBUUdTOktMQUMuSVFfT1RIRVJfVU5VU1VBTF9TVVBQTC5GWTIwMTgBAAAAcU4EAAMAAAAAAN6pEi35MtcITF/zdvky1wggQ0lRLlRTRTo3NzI5LklRX1JEX0VYUF9GTi5GWTIwMTQBAAAArVoNAAIAAAAENDk3OQEIAAAABQAAAAExAQAAAAoxNjg2NjM4MjE0AwAAAAI3OQIAAAAEMzE2OAQAAAABMAcAAAAIOS82LzIwMTkIAAAACTMvMzEvMjAxNAkAAAABMJ0yiDD5MtcIpGIrdvky1wgfQ0lRLlRTRTo2OTIwLklRX05FVF9ERUJULkZZMjAxNwEAAABDIFIAAgAAAAUtOTgwNQEIAAAABQAAAAExAQAAAAoxODYwOTc0Mjk3AwAAAAI3OQIAAAAENDM2NAQAAAABMAcAAAAIOS82LzIwMTkIAAAACTYvMzAvMjAxNwkAAAABMKnjkTH5MtcIvHgjdvky1wglQ0lRLlRTRTo2MTQ2LklRX09USEVSX0NBX1NVUFBMLkZZMjAxMgEAAACUdw0AAgAAAAQyNDIwAQgAAAAFAAAAATEBAAAACjE1NTQzMzcyOTADAAAAAjc5</t>
  </si>
  <si>
    <t>AgAAAAQxMDU1BAAAAAEwBwAAAAg5LzYvMjAxOQgAAAAJMy8zMS8yMDEyCQAAAAEwlmVAMfky1wh8XQp2+TLXCCBDSVEuVFNFOjYxNDYuSVFfQlVJTERJTkdTLkZZMjAxMgEAAACUdw0AAwAAAAAAlmVAMfky1wh8XQp2+TLXCDNDSVEuTkFTREFRR1M6QU1BVC5JUV9UT1RBTF9ERUJUX0VCSVREQV9DQVBFWC5GWTIwMTcBAAAAXtUDAAIAAAAIMS4zNDk2MTgBCAAAAAUAAAABMQEAAAAKMTkzNDIxODk0NQMAAAADMTYwAgAAAAUyMzMxMwQAAAABMAcAAAAIOS82LzIwMTkIAAAACjEwLzI5LzIwMTcJAAAAATCzCmQq+TLXCFzUXHf5MtcIKENJUS5OQVNEQVFHUzpMUkNYLklRX0JBU0lDX1dFSUdIVC5GWTIwMTMBAAAAv3cAAAIAAAAHMTY4LjkzMgBgwXwv+TLXCISrXnb5MtcII0NJUS5OQVNEQVFHUzpMUkNYLklRX1JBV19JTlYuRlkyMDE2AQAAAL93AAACAAAABzUzNi44NDQBCAAAAAUAAAABMQEAAAAKMTkwMDcxMzA2NgMAAAADMTYwAgAAAAQzMTcxBAAAAAEwBwAAAAg5LzYvMjAxOQgAAAAJNi8yNi8yMDE2CQAAAAEwgGZBL/ky1wjesVV2+TLXCBlDSVEuVFNFOjYxNDYuSVFfQUQuRlkyMDEzAQAAAJR3DQADAAAAAABsrkIx+TLXCOH8AXb5MtcIJUNJUS5OQVNEQVFHUzpLTEFDLklRX09USEVSX1JFVi5GWTIwMTgBAAAAcU4EAAMAAAAAAN6pEi35MtcI+IXsdvky1wgmQ0lRLk5BU0RBUUdTOlRFUi5JUV9FQklU</t>
  </si>
  <si>
    <t>X01BUkdJTi5GWTIwMTUBAAAACHIBAAIAAAAHMTUuMjI3MwEIAAAABQAAAAExAQAAAAoxODc3NTEzODQ3AwAAAAMxNjACAAAABDQwNTMEAAAAATAHAAAACDkvNi8yMDE5CAAAAAoxMi8zMS8yMDE1CQAAAAEwE+ztKfky1whJGG93+TLXCCpDSVEuTkFTREFRR1M6TFJDWC5JUV9ESUxVVF9FUFNfSU5DTC5GWTIwMDcBAAAAv3cAAAIAAAAENC44NQEIAAAABQAAAAExAQAAAAoxMTM0OTIxODE0AwAAAAMxNjACAAAAATgEAAAAATAHAAAACDkvNi8yMDE5CAAAAAk2LzI0LzIwMDcJAAAAATCc3ksw+TLXCAoyUnb5MtcIH0NJUS5FTlhUQU06QVNNTC5JUV9OSV9DRi5GWTIwMDkBAAAAKO8FAAIAAAAILTE1MC45MjUBCAAAAAUAAAABMQEAAAAKMTUwOTY4NDA5MwMAAAACNTACAAAABDIxNTAEAAAAATAHAAAACDkvNi8yMDE5CAAAAAoxMi8zMS8yMDA5CQAAAAEwwBAiLvky1wjV9Z92+TLXCChDSVEuVFNFOjc3MjkuSVFfUFJPVl9CQURfREVCVFNfQ0YuRlkyMDE2AQAAAK1aDQADAAAAAAC0kEsw+TLXCP3dInb5MtcIL0NJUS5OQVNEQVFHUzpBTUFULklRX1RPVEFMX0VRVUlUWS5GWTIwMTEuLi4uSlBZAQAAAF7VAwACAAAABjY2NjY4OAEIAAAABQAAAAExAQAAAAoxNjQ5MTk5NDU4AwAAAAI3OQIAAAAEMTI3NQQAAAABMAcAAAAIOS82LzIwMTkIAAAACjEwLzMwLzIwMTEJAAAAATBR4x4q+TLXCOfEcHf5MtcII0NJUS5O</t>
  </si>
  <si>
    <t>QVNEQVFHUzpURVIuSVFfVE9UQUxfQ0wuRlkyMDE4AQAAAAhyAQACAAAABzQ3Ni4yODcBCAAAAAUAAAABMQEAAAAKMTk0ODA5OTM4NQMAAAADMTYwAgAAAAQxMDA5BAAAAAEwBwAAAAg5LzYvMjAxOQgAAAAKMTIvMzEvMjAxOAkAAAABMCL/diz5MtcIz04Ad/ky1wgtQ0lRLlRTRTo2MTQ2LklRX0NBU0hfQ09OVkVSU0lPTi5GWTIwMTYuLi4uSlBZAQAAAJR3DQACAAAACTE5My4xMjM1NgEIAAAABQAAAAExAQAAAAoxNzk4NTg3MDI2AwAAAAI3OQIAAAAENDE4NAQAAAABMAcAAAAIOS82LzIwMTkIAAAACTMvMzEvMjAxNgkAAAABMEUKHyr5MtcImEqAd/ky1wgnQ0lRLlRTRTo2MTQ2LklRX0NBU0hfT1BFUi5GWTIwMTQuLi4uSlBZAQAAAJR3DQACAAAABTE0ODc3AQgAAAAFAAAAATEBAAAACjE2ODY2MzgwODYDAAAAAjc5AgAAAAQyMDA2BAAAAAEwBwAAAAg5LzYvMjAxOQgAAAAJMy8zMS8yMDE0CQAAAAEwMDIfKvky1wgBEn93+TLXCCZDSVEuVFNFOjY5MjAuSVFfQ0FTSF9BQ1FVSVJFX0NGLkZZMjAxMwEAAABDIFIAAwAAAAAALMGkMfky1wi2UNZ1+TLXCDBDSVEuTkFTREFRR1M6QU1BVC5JUV9NSU5PUklUWV9JTlRFUkVTVF9DRi5GWTIwMTQBAAAAXtUDAAMAAAAAAJqjbC75MtcIhthjdvky1wgfQ0lRLkVOWFRBTTpBU01MLklRX0RBX0NGLkZZMjAxMwEAAAAo7wUAAgAAAAcyMTAuMDgxAQgAAAAFAAAAATEB</t>
  </si>
  <si>
    <t>AAAACjE3MTg0MjA5MjcDAAAAAjUwAgAAAAQyMTYwBAAAAAEwBwAAAAg5LzYvMjAxOQgAAAAKMTIvMzEvMjAxMwkAAAABMG1eIi75MtcIZhTKdvky1wgiQ0lRLlRTRTo4MDM1LklRX1FVSUNLX1JBVElPLkZZMjAxNgEAAADAWQ0AAgAAAAgyLjEyNjUwOAEIAAAABQAAAAExAQAAAAoxNzk3MTU2MjUzAwAAAAI3OQIAAAAENDEyMQQAAAABMAcAAAAIOS82LzIwMTkIAAAACTMvMzEvMjAxNgkAAAABMDXiaSv5MtcIvoUdd/ky1wgaQ0lRLlRTRTo3NzI5LklRX0VCVC5GWTIwMTABAAAArVoNAAIAAAAJLTE2MjEuNzYzAQgAAAAFAAAAATEBAAAACjEzODIzNjUyMDgDAAAAAjc5AgAAAAMxMzkEAAAAATAHAAAACDkvNi8yMDE5CAAAAAkzLzMxLzIwMTAJAAAAATC9vYcw+TLXCHUEDnb5MtcIK0NJUS5OQVNEQVFHUzpBTUFULklRX0xUX0RFQlRfQ0FQSVRBTC5GWTIwMDgBAAAAXtUDAAIAAAAGMi42MDA0AQgAAAAFAAAAATEBAAAACjE0MTU2OTAwMTgDAAAAAzE2MAIAAAAENDE4NwQAAAABMAcAAAAIOS82LzIwMTkIAAAACjEwLzI2LzIwMDgJAAAAATDpu2Mq+TLXCCnKPXf5MtcIK0NJUS5OQVNEQVFHUzpBTUFULklRX0NBU0hfQUNRVUlSRV9DRi5GWTIwMTMBAAAAXtUDAAIAAAACLTEBCAAAAAUAAAABMQEAAAAKMTc2ODcxMzQ0NQMAAAADMTYwAgAAAAQyMDU3BAAAAAEwBwAAAAg5LzYvMjAxOQgAAAAKMTAvMjcvMjAx</t>
  </si>
  <si>
    <t>MwkAAAABMA3Qby/5MtcIezZQdvky1wgnQ0lRLlRTRTo2MTQ2LklRX01BUktFVENBUC4yMDE0LzMvMzEuSlBZAQAAAJR3DQACAAAACzIxNzYyMi43NTI1AQYAAAAFAAAAATEBAAAACjE2NTkzNzM1MDgDAAAAAjc5AgAAAAYxMDAwNTQEAAAAATAHAAAACTMvMzEvMjAxND8Zt0/5MtcIg3+hivky1wglQ0lRLlRTRTo2MTQ2LklRX09USEVSX09QRVJfQUNULkZZMjAxMQEAAACUdw0AAgAAAAUtMTE3MAEIAAAABQAAAAExAQAAAAoxNDYxNjgwMDQ4AwAAAAI3OQIAAAAEMjA0NwQAAAABMAcAAAAIOS82LzIwMTkIAAAACTMvMzEvMjAxMQkAAAABMKM+QDH5MtcI8Ogldvky1wglQ0lRLlRTRTo3NzI5LklRX0xUX0RFQlRfRVFVSVRZLkZZMjAwOQEAAACtWg0AAgAAAAczMC44NTg1AQgAAAAFAAAAATEBAAAACjEzODIzNjU1ODMDAAAAAjc5AgAAAAQ0MDg1BAAAAAEwBwAAAAg5LzYvMjAxOQgAAAAJMy8zMS8yMDA5CQAAAAEwLi/3Kvky1wjtPlN3+TLXCCpDSVEuTkFTREFRR1M6VEVSLklRX0NBU0hfQ09OVkVSU0lPTi5GWTIwMTgBAAAACHIBAAIAAAAJNjYuMjYyNDY1AQgAAAAFAAAAATEBAAAACjE5NDgwOTkzODUDAAAAAzE2MAIAAAAENDE4NAQAAAABMAcAAAAIOS82LzIwMTkIAAAACjEyLzMxLzIwMTgJAAAAATA3E+4p+TLXCEhlb3f5MtcILUNJUS5OQVNEQVFHUzpMUkNYLklRX1RPVEFMX0RFQlQuRlkyMDE2Li4u</t>
  </si>
  <si>
    <t>LkpQWQEAAAC/dwAAAgAAAAw0NDI4MzguNDkyOTQBCAAAAAUAAAABMQEAAAAKMTkwMDcxMzA2NgMAAAACNzkCAAAABDQxNzMEAAAAATAHAAAACDkvNi8yMDE5CAAAAAk2LzI2LzIwMTYJAAAAATBFCh8q+TLXCBDEMXf5MtcIMkNJUS5OQVNEQVFHUzpURVIuSVFfVE9UQUxfREVCVF9FQklUREFfQ0FQRVguRlkyMDE0AQAAAAhyAQADAAAAAAAT7O0p+TLXCGjJZ3f5MtcIK0NJUS5OQVNEQVFHUzpURVIuSVFfTUFSS0VUQ0FQLjIwMDQvMy8zMS5KUFkBAAAACHIBAAIAAAANNDgxMzk5Ljg5OTAwOQEGAAAABQAAAAExAQAAAAcyOTY1NDA1AwAAAAI3OQIAAAAGMTAwMDU0BAAAAAEwBwAAAAkzLzMxLzIwMDQ/GbdP+TLXCAVkpIr5MtcIJUNJUS5UU0U6NjkyMC5JUV9ESUxVVF9FUFNfSU5DTC5GWTIwMTUBAAAAQyBSAAIAAAAJNjUuNDQ0OTk5AQgAAAAFAAAAATEBAAAACjE3NTkzOTk3NjQDAAAAAjc5AgAAAAE4BAAAAAEwBwAAAAg5LzYvMjAxOQgAAAAJNi8zMC8yMDE1CQAAAAEwXLuRMfky1wisReF1+TLXCClDSVEuVFNFOjY5MjAuSVFfQ09NTU9OX1BSRUZfRElWX0NGLkZZMjAxMgEAAABDIFIAAgAAAAQtNDYxAQgAAAAFAAAAATEBAAAACjE1NzEzMDc2NzIDAAAAAjc5AgAAAAQyMDcyBAAAAAEwBwAAAAg5LzYvMjAxOQgAAAAJNi8zMC8yMDEyCQAAAAEwOJqkMfky1wjJAtZ1+TLXCCNDSVEuTkFTREFRR1M6VEVS</t>
  </si>
  <si>
    <t>LklRX0JWX1NIQVJFLkZZMjAxNAEAAAAIcgEAAgAAAAg5LjU5NzY2OQEIAAAABQAAAAExAQAAAAoxODMwMjkwODA2AwAAAAMxNjACAAAABDQwMjAEAAAAATAHAAAACDkvNi8yMDE5CAAAAAoxMi8zMS8yMDE0CQAAAAEwRIp2LPky1wifU+l2+TLXCCdDSVEuVFNFOjc3MzUuSVFfRUJJVERBX0NBUEVYX0lOVC5GWTIwMTcBAAAABVcNAAIAAAAJNDEuMTE2MTM2AQgAAAAFAAAAATEBAAAACjE4NDg2NzMzNjEDAAAAAjc5AgAAAAQ0MTkxBAAAAAEwBwAAAAg5LzYvMjAxOQgAAAAJMy8zMS8yMDE3CQAAAAEwMEYgK/ky1whCyUt3+TLXCCZDSVEuVFNFOjgwMzYuSVFfSU5WRU5UT1JZX1RVUk5TLkZZMjAxMQEAAACfXg0AAgAAAAg4LjYwMjY4NAEIAAAABQAAAAExAQAAAAoxNDU5NTEwMDQ4AwAAAAI3OQIAAAAENDA4MgQAAAABMAcAAAAIOS82LzIwMTkIAAAACTMvMzEvMjAxMQkAAAABMCEJaiv5MtcIsF4Wd/ky1wgsQ0lRLk5BU0RBUUdTOkFNQVQuSVFfRUJJVERBX0NBUEVYX0lOVC5GWTIwMTMBAAAAXtUDAAIAAAAIMTAuNDg0MjEBCAAAAAUAAAABMQEAAAAKMTc2ODcxMzQ0NQMAAAADMTYwAgAAAAQ0MTkxBAAAAAEwBwAAAAg5LzYvMjAxOQgAAAAKMTAvMjcvMjAxMwkAAAABMODjYyr5MtcIouBfd/ky1wgmQ0lRLk5BU0RBUUdTOkxSQ1guSVFfSU5DX0VRVUlUWS5GWTIwMTIBAAAAv3cAAAMAAAAAAJuafC/5MtcI</t>
  </si>
  <si>
    <t>zeNKdvky1wglQ0lRLkVOWFRBTTpBU01MLklRX0dBSU5fQVNTRVRTLkZZMjAxMQEAAAAo7wUAAwAAAAAAwBAiLvky1wjxJo52+TLXCChDSVEuVFNFOjYxNDYuSVFfTUlOT1JJVFlfSU5URVJFU1QuRlkyMDEwAQAAAJR3DQACAAAAAzEzNAEIAAAABQAAAAExAQAAAAoxMzgwNTI4MDgyAwAAAAI3OQIAAAAEMTA1MgQAAAABMAcAAAAIOS82LzIwMTkIAAAACTMvMzEvMjAxMAkAAAABMKM+QDH5MtcImwkvdvky1wgpQ0lRLk5BU0RBUUdTOkFNQVQuSVFfQ09NTU9OX0RJVl9DRi5GWTIwMDkBAAAAXtUDAAIAAAAELTMxOQEIAAAABQAAAAExAQAAAAoxNDg1NzIyNDQyAwAAAAMxNjACAAAABDIwNzQEAAAAATAHAAAACDkvNi8yMDE5CAAAAAoxMC8yNS8yMDA5CQAAAAEwETRvL/ky1wgmBUZ2+TLXCCNDSVEuVFNFOjYxNDYuSVFfRUJJVEFfTUFSR0lOLkZZMjAxMwEAAACUdw0AAgAAAAcxMi4zMDk2AQgAAAAFAAAAATEBAAAACjE2MjQwNTE3OTkDAAAAAjc5AgAAAAQ0NDE5BAAAAAEwBwAAAAg5LzYvMjAxOQgAAAAJMy8zMS8yMDEzCQAAAAEw3lYhK/ky1wh0szB3+TLXCCRDSVEuTkFTREFRR1M6VEVSLklRX1JEX0VYUF9GTi5GWTIwMDkBAAAACHIBAAIAAAAHMTYxLjM0MgEIAAAABQAAAAExAQAAAAoxNTI2MDU5MjUyAwAAAAMxNjACAAAABDMxNjgEAAAAATAHAAAACDkvNi8yMDE5CAAAAAoxMi8zMS8yMDA5CQAAAAEw</t>
  </si>
  <si>
    <t>L5PwLPky1wh0X7V2+TLXCDNDSVEuTkFTREFRR1M6TFJDWC5JUV9PVEhFUl9GSU5BTkNFX0FDVF9TVVBQTC5GWTIwMDkBAAAAv3cAAAIAAAAGLTYuMjczAQgAAAAFAAAAATEBAAAACjE0Njc0NzQ1MjIDAAAAAzE2MAIAAAAEMjA1MAQAAAABMAcAAAAIOS82LzIwMTkIAAAACTYvMjgvMjAwOQkAAAABMLJMfC/5MtcIfHRBdvky1wgrQ0lRLlRTRTo3NzI5LklRX1JFVFVSTl9DT01NT05fRVFVSVRZLkZZMjAxMwEAAACtWg0AAgAAAAY3LjI1NzUBCAAAAAUAAAABMQEAAAAKMTYyNTc2NDI5OAMAAAACNzkCAAAABTMzMzIwBAAAAAEwBwAAAAg5LzYvMjAxOQgAAAAJMy8zMS8yMDEzCQAAAAEwHlb3Kvky1wjIWkl3+TLXCCRDSVEuTkFTREFRR1M6QU1BVC5JUV9FQlRfRVhDTC5GWTIwMTQBAAAAXtUDAAIAAAAEMTQ4MgEIAAAABQAAAAExAQAAAAoxODIyODAxNDU4AwAAAAMxNjACAAAAATQEAAAAATAHAAAACDkvNi8yMDE5CAAAAAoxMC8yNi8yMDE0CQAAAAEwfHxsLvky1wjhXmx2+TLXCCxDSVEuTkFTREFRR1M6S0xBQy5JUV9ORVRfSU5URVJFU1RfRVhQLkZZMjAwOQEAAABxTgQAAgAAAActMjguMTgyAQgAAAAFAAAAATEBAAAACjE0NjU1MTgyNDEDAAAAAzE2MAIAAAADMzY4BAAAAAEwBwAAAAg5LzYvMjAxOQgAAAAJNi8zMC8yMDA5CQAAAAEwWuU4Lvky1wj8V8x2+TLXCBtDSVEuVFNFOjc3MjkuSVFfQ09HUy5G</t>
  </si>
  <si>
    <t>WTIwMTUBAAAArVoNAAIAAAAFNDAyNzUBCAAAAAUAAAABMQEAAAAKMTc0NTM3ODYxMgMAAAACNzkCAAAAAjM0BAAAAAEwBwAAAAg5LzYvMjAxOQgAAAAJMy8zMS8yMDE1CQAAAAEwzUJLMPky1wha1w92+TLXCC9DSVEuVFNFOjY5MjAuSVFfSU1QVVRfT1BFUl9MRUFTRV9JTlRfRVhQLkZZMjAxOAEAAABDIFIAAwAAAAAAvQqSMfky1wikZ/91+TLXCCdDSVEuVFNFOjYxNDYuSVFfTUFSS0VUQ0FQLjIwMDMvMy8zMS5KUFkBAAAAlHcNAAIAAAALMTIyMDQyLjkxMjgBBgAAAAUAAAABMQEAAAAKMTQyMTIzODQ3NgMAAAACNzkCAAAABjEwMDA1NAQAAAABMAcAAAAJMy8zMS8yMDAzN92WUPky1wjbsaSK+TLXCClDSVEuTkFTREFRR1M6TFJDWC5JUV9DQVNIX0lOVEVSRVNULkZZMjAxMwEAAAC/dwAAAgAAAAYyNi42MzUBCAAAAAUAAAABMQEAAAAKMTc1MDQ5MjUzMQMAAAADMTYwAgAAAAQzMDI4BAAAAAEwBwAAAAg5LzYvMjAxOQgAAAAJNi8zMC8yMDEzCQAAAAEwAxlBL/ky1whKoFR2+TLXCCdDSVEuVFNFOjYxNDYuSVFfTkVUX0lOVEVSRVNUX0VYUC5GWTIwMDkBAAAAlHcNAAIAAAACODkBCAAAAAUAAAABMQEAAAAKMTM4MDUyODMyMgMAAAACNzkCAAAAAzM2OAQAAAABMAcAAAAIOS82LzIwMTkIAAAACTMvMzEvMjAwOQkAAAABMK7wPzH5MtcIHm8udvky1wgpQ0lRLk5BU0RBUUdTOktMQUMuSVFfQ09NTU9OX0lT</t>
  </si>
  <si>
    <t>U1VFRC5GWTIwMTgBAAAAcU4EAAIAAAAGNjEuNDQ0AQgAAAAFAAAAATEBAAAACjE5NzcwNTcxMzEDAAAAAzE2MAIAAAAEMjE2OQQAAAABMAcAAAAIOS82LzIwMTkIAAAACTYvMzAvMjAxOAkAAAABMN6pEi35MtcIdk67dvky1wguQ0lRLk5BU0RBUUdTOlRFUi5JUV9JTlRFUkVTVF9JTlZFU1RfSU5DLkZZMjAxMAEAAAAIcgEAAgAAAAU1Ljg2MQEIAAAABQAAAAExAQAAAAoxNTg5NjAzMDA5AwAAAAMxNjACAAAAAjY1BAAAAAEwBwAAAAg5LzYvMjAxOQgAAAAKMTIvMzEvMjAxMAkAAAABMC+T8Cz5MtcIm/nadvky1wgkQ0lRLlRTRTo3NzI5LklRX0NPTU1PTl9JU1NVRUQuRlkyMDExAQAAAK1aDQADAAAAAACy5Icw+TLXCJ6gDnb5MtcII0NJUS5UU0U6NzczNS5JUV9UT1RBTF9BU1NFVFMuRlkyMDE0AQAAAAVXDQACAAAABjIzMjM3NgEIAAAABQAAAAExAQAAAAoxNjg5MDU2NjQ4AwAAAAI3OQIAAAAEMTAwNwQAAAABMAcAAAAIOS82LzIwMTkIAAAACTMvMzEvMjAxNAkAAAABMDu8TjL5MtcI9r/Rdfky1wgrQ0lRLkVOWFRBTTpBU01MLklRX1RPVEFMX0RFQlRfRUJJVERBLkZZMjAxMAEAAAAo7wUAAgAAAAgwLjUwMzMyMwEIAAAABQAAAAExAQAAAAoxNTg3NTU3NDQ5AwAAAAI1MAIAAAAENDE5MgQAAAABMAcAAAAIOS82LzIwMTkIAAAACjEyLzMxLzIwMTAJAAAAATCzCmQq+TLXCEFJXXf5MtcIKENJUS5UU0U6</t>
  </si>
  <si>
    <t>NzcyOS5JUV9GSVhFRF9BU1NFVF9UVVJOUy5GWTIwMTIBAAAArVoNAAIAAAAIMy4zMjM0NjkBCAAAAAUAAAABMQEAAAAKMTU1Njc4MzE3NgMAAAACNzkCAAAABDQwNjYEAAAAATAHAAAACDkvNi8yMDE5CAAAAAkzLzMxLzIwMTIJAAAAATAeVvcq+TLXCNYzSXf5MtcIK0NJUS5FTlhUQU06QVNNTC5JUV9HV19JTlRBTl9BTU9SVF9DRi5GWTIwMTABAAAAKO8FAAIAAAADNS41AQgAAAAFAAAAATEBAAAACjE1ODc1NTc0NDkDAAAAAjUwAgAAAAQyMTgyBAAAAAEwBwAAAAg5LzYvMjAxOQgAAAAKMTIvMzEvMjAxMAkAAAABMMAQIi75MtcI0mqgdvky1wgjQ0lRLlRTRTo3NzI5LklRX0ZJTklTSEVEX0lOVi5GWTIwMTgBAAAArVoNAAIAAAAEMTkxOAEIAAAABQAAAAExAQAAAAoxODk1MDAyNDgwAwAAAAI3OQIAAAAEMzA3NQQAAAABMAcAAAAIOS82LzIwMTkIAAAACTMvMzEvMjAxOAkAAAABMKa3SzD5MtcIAJZRdvky1wgjQ0lRLk5BU0RBUUdTOkFNQVQuSVFfSU5DX1RBWC5GWTIwMTgBAAAAXtUDAAIAAAAEMTM4MQEIAAAABQAAAAExAQAAAAoxOTM0MjE4OTUxAwAAAAMxNjACAAAAAjc1BAAAAAEwBwAAAAg5LzYvMjAxOQgAAAAKMTAvMjgvMjAxOAkAAAABMFMYbS75MtcIOeWedvky1wgvQ0lRLlRTRTo2MTQ2LklRX09USEVSX05PTl9PUEVSX0VYUF9TVVBQTC5GWTIwMDgBAAAAlHcNAAIAAAADMTgzAQgAAAAFAAAA</t>
  </si>
  <si>
    <t>ATEBAAAACjEwNTc4ODg5ODMDAAAAAjc5AgAAAAI4NQQAAAABMAcAAAAIOS82LzIwMTkIAAAACTMvMzEvMjAwOAkAAAABMCcxkjH5MtcIyIkkdvky1wgZQ0lRLlRTRTo3NzM1LklRX0ZYLkZZMjAxMAEAAAAFVw0AAgAAAAMtODABCAAAAAUAAAABMQEAAAAKMTM4MjY2MTE1NgMAAAACNzkCAAAABDIxNDQEAAAAATAHAAAACDkvNi8yMDE5CAAAAAkzLzMxLzIwMTAJAAAAATAsoJsy+TLXCKce2nX5MtcIMENJUS5OQVNEQVFHUzpURVIuSVFfREVCVF9FUVVJVl9PUEVSX0xFQVNFLkZZMjAxMAEAAAAIcgEAAgAAAAUxMDMuMgEIAAAABQAAAAExAQAAAAoxNTg5NjAzMDA5AwAAAAMxNjACAAAABTIxNjcxBAAAAAEwBwAAAAg5LzYvMjAxOQgAAAAKMTIvMzEvMjAxMAkAAAABMFG58Cz5MtcIuVj1dvky1wgbQ0lRLlRTRTo2OTIwLklRX05QUEUuRlkyMDEzAQAAAEMgUgACAAAABDY1NjgBCAAAAAUAAAABMQEAAAAKMTY0MTc0MTEyNwMAAAACNzkCAAAABDEwMDQEAAAAATAHAAAACDkvNi8yMDE5CAAAAAk2LzMwLzIwMTMJAAAAATA4mqQx+TLXCIC6zHX5MtcIL0NJUS5OQVNEQVFHUzpMUkNYLklRX0NVUlJFTlRfUE9SVF9MRUFTRVMuRlkyMDE0AQAAAL93AAACAAAABTEuNjgxAQgAAAAFAAAAATEBAAAACjE4MDQ0MjQ4MTIDAAAAAzE2MAIAAAAEMTA5MAQAAAABMAcAAAAIOS82LzIwMTkIAAAACTYvMjkvMjAxNAkAAAAB</t>
  </si>
  <si>
    <t>MAMZQS/5MtcIEUhDdvky1wgvQ0lRLlRTRTo2MTQ2LklRX09USEVSX05PTl9PUEVSX0VYUF9TVVBQTC5GWTIwMTYBAAAAlHcNAAIAAAADMzY0AQgAAAAFAAAAATEBAAAACjE3OTg1ODcwMjYDAAAAAjc5AgAAAAI4NQQAAAABMAcAAAAIOS82LzIwMTkIAAAACTMvMzEvMjAxNgkAAAABMBOoljD5MtcIrZUndvky1wggQ0lRLlRTRTo2MTQ2LklRX09USEVSX1JFVi5GWTIwMDgBAAAAlHcNAAMAAAAAACcxkjH5MtcI4dcIdvky1wgfQ0lRLkVOWFRBTTpBU01MLklRX0RBX0NGLkZZMjAxNQEAAAAo7wUAAgAAAAUzNTcuMgEIAAAABQAAAAExAQAAAAoxODczMzg5MDQzAwAAAAI1MAIAAAAEMjE2MAQAAAABMAcAAAAIOS82LzIwMTkIAAAACjEyLzMxLzIwMTUJAAAAATB+cDgu+TLXCDXXynb5MtcIIkNJUS5OQVNEQVFHUzpURVIuSVFfSU5DX1RBWC5GWTIwMTgBAAAACHIBAAIAAAAGMTYuMDIyAQgAAAAFAAAAATEBAAAACjE5NDgwOTkzODUDAAAAAzE2MAIAAAACNzUEAAAAATAHAAAACDkvNi8yMDE5CAAAAAoxMi8zMS8yMDE4CQAAAAEwIv92LPky1wgH7/d2+TLXCCJDSVEuTkFTREFRR1M6S0xBQy5JUV9DT01NT04uRlkyMDE2AQAAAHFOBAACAAAABTAuMTU2AQgAAAAFAAAAATEBAAAACjE4OTg5MzYxMDYDAAAAAzE2MAIAAAAEMTEwMwQAAAABMAcAAAAIOS82LzIwMTkIAAAACTYvMzAvMjAxNgkAAAABMO2CEi35MtcI</t>
  </si>
  <si>
    <t>7aemdvky1wgnQ0lRLkVOWFRBTTpBU01MLklRX0lNUEFJUk1FTlRfR1cuRlkyMDExAQAAACjvBQADAAAAAADAECIu+TLXCNsymHb5MtcIJENJUS5OQVNEQVFHUzpBTUFULklRX1RPVEFMX0NMLkZZMjAxMAEAAABe1QMAAgAAAAQyODg4AQgAAAAFAAAAATEBAAAACjE1Nzk5NjQ2NDMDAAAAAzE2MAIAAAAEMTAwOQQAAAABMAcAAAAIOS82LzIwMTkIAAAACjEwLzMxLzIwMTAJAAAAATAQW28v+TLXCJ8rYnb5MtcIK0NJUS5OQVNEQVFHUzpURVIuSVFfTUFSS0VUQ0FQLjIwMDAvMy8zMS5KUFkBAAAACHIBAAIAAAAOMTQ1MjI2OS4yODU3NjUBBgAAAAUAAAABMQEAAAAJMzIzMDk1MTY4AwAAAAI3OQIAAAAGMTAwMDU0BAAAAAEwBwAAAAkzLzMxLzIwMDA33ZZQ+TLXCI+apYr5MtcIH0NJUS5UU0U6NjkyMC5JUV9FQklUX0lOVC5GWTIwMTkBAAAAQyBSAAMAAAAAAPEIISv5MtcI3clEd/ky1wgrQ0lRLk5BU0RBUUdTOkxSQ1guSVFfUEVSSU9ETEVOR1RIX0lTLkZZMjAxMwEAAAC/dwAAAQAAAAIxMgADGUEv+TLXCEKbOnb5MtcIIENJUS5OQVNEQVFHUzpURVIuSVFfRUJJVEEuRlkyMDA4AQAAAAhyAQACAAAABTUxLjA2AQgAAAAFAAAAATEBAAAACjE0MzQ0MzkzNDkDAAAAAzE2MAIAAAAGMTAwNjg5BAAAAAEwBwAAAAg5LzYvMjAxOQgAAAAKMTIvMzEvMjAwOAkAAAABMMv3Ei35MtcIxLXIdvky1wglQ0lRLlRTRTo3</t>
  </si>
  <si>
    <t>NzI5LklRX1JFVFVSTl9DQVBJVEFMLkZZMjAxNgEAAACtWg0AAgAAAAcxMC40OTI1AQgAAAAFAAAAATEBAAAACjE3OTg1ODcxMDkDAAAAAjc5AgAAAAQ0MzYzBAAAAAEwBwAAAAg5LzYvMjAxOQgAAAAJMy8zMS8yMDE2CQAAAAEwHlb3Kvky1wikxGJ3+TLXCCVDSVEuVFNFOjc3MjkuSVFfT1RIRVJfQ0xfU1VQUEwuRlkyMDA5AQAAAK1aDQACAAAACDQyMzMuMjQ2AQgAAAAFAAAAATEBAAAACjEzODIzNjU1ODMDAAAAAjc5AgAAAAQxMDU3BAAAAAEwBwAAAAg5LzYvMjAxOQgAAAAJMy8zMS8yMDA5CQAAAAEwyZaHMPky1wiK5/t1+TLXCClDSVEuTkFTREFRR1M6QU1BVC5JUV9TQUxFX0lOVEFOX0NGLkZZMjAxMAEAAABe1QMAAwAAAAAAEFtvL/ky1wjU/k52+TLXCCpDSVEuTkFTREFRR1M6VEVSLklRX0lOVkVTVF9MT0FOU19DRi5GWTIwMTcBAAAACHIBAAMAAAAAACL/diz5MtcIUm/Sdvky1wgmQ0lRLlRTRTo2MTQ2LklRX05FVF9ERUJUX0lTU1VFRC5GWTIwMTYBAAAAlHcNAAIAAAAELTk0OAEIAAAABQAAAAExAQAAAAoxNzk4NTg3MDI2AwAAAAI3OQIAAAAEMjAwMwQAAAABMAcAAAAIOS82LzIwMTkIAAAACTMvMzEvMjAxNgkAAAABMAPPljD5MtcIeOMndvky1wgeQ0lRLk5BU0RBUUdTOkFNQVQuSVFfR1AuRlkyMDEzAQAAAF7VAwACAAAABDI5OTQBCAAAAAUAAAABMQEAAAAKMTc2ODcxMzQ0NQMAAAADMTYw</t>
  </si>
  <si>
    <t>AgAAAAIxMAQAAAABMAcAAAAIOS82LzIwMTkIAAAACjEwLzI3LzIwMTMJAAAAATDxqG8v+TLXCFvCT3b5MtcIKUNJUS5OQVNEQVFHUzpURVIuSVFfUFJFRl9ESVZfT1RIRVIuRlkyMDE4AQAAAAhyAQADAAAAAAAi/3Ys+TLXCLJc5Xb5MtcIJUNJUS5UU0U6NzcyOS5JUV9PVEhFUl9DTF9TVVBQTC5GWTIwMTcBAAAArVoNAAIAAAAENDI0MwEIAAAABQAAAAExAQAAAAoxODQ4NjczNDA0AwAAAAI3OQIAAAAEMTA1NwQAAAABMAcAAAAIOS82LzIwMTkIAAAACTMvMzEvMjAxNwkAAAABMLSQSzD5MtcIzaT+dfky1wgpQ0lRLk5BU0RBUUdTOkFNQVQuSVFfQ0FTSF9JTlRFUkVTVC5GWTIwMTUBAAAAXtUDAAIAAAACOTIBCAAAAAUAAAABMQEAAAAKMTg2OTg1MjM2MwMAAAADMTYwAgAAAAQzMDI4BAAAAAEwBwAAAAg5LzYvMjAxOQgAAAAKMTAvMjUvMjAxNQkAAAABMGPKbC75MtcIPEJadvky1wgoQ0lRLlRTRTo2MTQ2LklRX1RPVEFMX0RFQlRfUkVQQUlELkZZMjAxMgEAAACUdw0AAgAAAAQtMjQ5AQgAAAAFAAAAATEBAAAACjE1NTQzMzcyOTADAAAAAjc5AgAAAAQyMTY2BAAAAAEwBwAAAAg5LzYvMjAxOQgAAAAJMy8zMS8yMDEyCQAAAAEwlmVAMfky1wgBsAF2+TLXCCpDSVEuVFNFOjY5MjAuSVFfT1RIRVJfVU5VU1VBTF9TVVBQTC5GWTIwMDgBAAAAQyBSAAIAAAADNzI2AQgAAAAFAAAAATEBAAAACjExNzI5NDQy</t>
  </si>
  <si>
    <t>NTcDAAAAAjc5AgAAAAI4NwQAAAABMAcAAAAIOS82LzIwMTkIAAAACTYvMzAvMjAwOAkAAAABMAZ/TzL5MtcIqi7pdfky1wgmQ0lRLk5BU0RBUUdTOlRFUi5JUV9DQVNIX0lOVkVTVC5GWTIwMTEBAAAACHIBAAIAAAAHLTgyLjU0OAEIAAAABQAAAAExAQAAAAoxNjYxMTA0MTkzAwAAAAMxNjACAAAABDIwMDUEAAAAATAHAAAACDkvNi8yMDE5CAAAAAoxMi8zMS8yMDExCQAAAAEwJeHwLPky1wiXzfV2+TLXCChDSVEuRU5YVEFNOkFTTUwuSVFfUkVUVVJOX0NBUElUQUwuRlkyMDA3AQAAACjvBQACAAAABzIwLjY3NDYBCAAAAAUAAAABMQEAAAAKMTMxNzY3MzM4NwMAAAACNTACAAAABDQzNjMEAAAAATAHAAAACDkvNi8yMDE5CAAAAAoxMi8zMS8yMDA3CQAAAAEwswpkKvky1wiMMy13+TLXCCRDSVEuRU5YVEFNOkFTTUwuSVFfRUFSTklOR19DTy5GWTIwMTMBAAAAKO8FAAIAAAAIMTE5My44NDQBCAAAAAUAAAABMQEAAAAKMTcxODQyMDkyNwMAAAACNTACAAAAATcEAAAAATAHAAAACDkvNi8yMDE5CAAAAAoxMi8zMS8yMDEzCQAAAAEwbV4iLvky1wiL7Ml2+TLXCClDSVEuTkFTREFRR1M6QU1BVC5JUV9DQVNIX0lOVEVSRVNULkZZMjAwNwEAAABe1QMAAgAAAAYyOS4xMDQBCAAAAAUAAAABMQEAAAAKMTI4NTU1MjgwMQMAAAADMTYwAgAAAAQzMDI4BAAAAAEwBwAAAAg5LzYvMjAxOQgAAAAKMTAvMjgvMjAwNwkA</t>
  </si>
  <si>
    <t>AAABMGLbQS/5MtcIx8JWdvky1wg1Q0lRLk5BU0RBUUdTOkxSQ1guSVFfVE9UQUxfT1VUU1RBTkRJTkdfQlNfREFURS5GWTIwMTQBAAAAv3cAAAIAAAAGMTYyLjM1AQQAAAAFAAAAATUBAAAACjE4MDQ0MjQ4MTICAAAABTI0MTUyBgAAAAEw+z9BL/ky1whxnHl2+TLXCBpDSVEuVFNFOjgwMzYuSVFfUkVWLkZZMjAxOAEAAACfXg0AAgAAAAY2ODc2NzABCAAAAAUAAAABMQEAAAAKMTg5NDMxNTQ5MgMAAAACNzkCAAAAAzExMgQAAAABMAcAAAAIOS82LzIwMTkIAAAACTMvMzEvMjAxOAkAAAABMLxerDL5MtcIBLXjdfky1wgwQ0lRLk5BU0RBUUdTOkxSQ1guSVFfTUlOT1JJVFlfSU5URVJFU1RfSVMuRlkyMDA5AQAAAL93AAADAAAAAACyTHwv+TLXCL0gZnb5MtcIGUNJUS5UU0U6NzcyOS5JUV9OSS5GWTIwMTUBAAAArVoNAAIAAAAEODk5MwEIAAAABQAAAAExAQAAAAoxNzQ1Mzc4NjEyAwAAAAI3OQIAAAACMTUEAAAAATAHAAAACDkvNi8yMDE5CAAAAAkzLzMxLzIwMTUJAAAAATDXaUsw+TLXCD94B3b5MtcIKENJUS5FTlhUQU06QVNNTC5JUV9CQVNJQ19FUFNfSU5DTC5GWTIwMDcBAAAAKO8FAAIAAAAIMS40NTExMDcBCAAAAAUAAAABMQEAAAAKMTMxNzY3MzM4NwMAAAACNTACAAAAATkEAAAAATAHAAAACDkvNi8yMDE5CAAAAAoxMi8zMS8yMDA3CQAAAAEwTz9tLvky1wgpM592+TLXCCpDSVEuTkFTREFRR1M6</t>
  </si>
  <si>
    <t>S0xBQy5JUV9HV19JTlRBTl9BTU9SVC5GWTIwMTcBAAAAcU4EAAMAAAAAAO2CEi35MtcI7aemdvky1wgkQ0lRLk5BU0RBUUdTOktMQUMuSVFfVE9UQUxfQ0EuRlkyMDE1AQAAAHFOBAACAAAACDM5MDQuNTc2AQgAAAAFAAAAATEBAAAACjE4NTE5NjQ3NDcDAAAAAzE2MAIAAAAEMTAwOAQAAAABMAcAAAAIOS82LzIwMTkIAAAACTYvMzAvMjAxNQkAAAABMBtbEi35MtcITC/Hdvky1wgZQ0lRLlRTRTo2MTQ2LklRX0FSLkZZMjAwOQEAAACUdw0AAgAAAAUxMDg5MgEIAAAABQAAAAExAQAAAAoxMzgwNTI4MzIyAwAAAAI3OQIAAAAEMTAyMQQAAAABMAcAAAAIOS82LzIwMTkIAAAACTMvMzEvMjAwOQkAAAABMKoXQDH5MtcItJQudvky1wguQ0lRLlRTRTo3NzI5LklRX1RPVEFMX0RFQlRfRUJJVERBX0NBUEVYLkZZMjAxOAEAAACtWg0AAgAAAAgwLjA3NDAzNQEIAAAABQAAAAExAQAAAAoxODk1MDAyNDgwAwAAAAI3OQIAAAAFMjMzMTMEAAAAATAHAAAACDkvNi8yMDE5CAAAAAkzLzMxLzIwMTgJAAAAATAzffcq+TLXCKh2Rnf5MtcIK0NJUS5OQVNEQVFHUzpLTEFDLklRX0VGRkVDVF9UQVhfUkFURS5GWTIwMTcBAAAAcU4EAAIAAAAHMjEuMDY3MQEIAAAABQAAAAExAQAAAAoxOTc3MDU3MTE3AwAAAAMxNjACAAAABDQzNzYEAAAAATAHAAAACDkvNi8yMDE5CAAAAAk2LzMwLzIwMTcJAAAAATDtghIt+TLXCPc37Hb5</t>
  </si>
  <si>
    <t>MtcIG0NJUS5UU0U6NzcyOS5JUV9DT0dTLkZZMjAxMwEAAACtWg0AAgAAAAUzMzA0MgEIAAAABQAAAAExAQAAAAoxNjI1NzY0Mjk4AwAAAAI3OQIAAAACMzQEAAAAATAHAAAACDkvNi8yMDE5CAAAAAkzLzMxLzIwMTMJAAAAATCoC4gw+TLXCGcVD3b5MtcIJENJUS5OQVNEQVFHUzpURVIuSVFfQlVJTERJTkdTLkZZMjAxNwEAAAAIcgEAAgAAAAY5OC4zNjkBCAAAAAUAAAABMQEAAAAKMTk0ODA5OTM4MQMAAAADMTYwAgAAAAQzMDIzBAAAAAEwBwAAAAg5LzYvMjAxOQgAAAAKMTIvMzEvMjAxNwkAAAABMCL/diz5MtcIuT3xdvky1wgpQ0lRLk5BU0RBUUdTOkxSQ1guSVFfQ0FTSF9JTlRFUkVTVC5GWTIwMTUBAAAAv3cAAAIAAAAGMjYuMzkzAQgAAAAFAAAAATEBAAAACjE4NTQxMzAyMzQDAAAAAzE2MAIAAAAEMzAyOAQAAAABMAcAAAAIOS82LzIwMTkIAAAACTYvMjgvMjAxNQkAAAABMIBmQS/5MtcIzmNVdvky1wglQ0lRLlRTRTo3NzM1LklRX0RJTFVUX0VQU19JTkNMLkZZMjAxMQEAAAAFVw0AAgAAAAo1NDEuMDEwNzQ2AQgAAAAFAAAAATEBAAAACjE0NjI3MTI0NjgDAAAAAjc5AgAAAAE4BAAAAAEwBwAAAAg5LzYvMjAxOQgAAAAJMy8zMS8yMDExCQAAAAEwLKCbMvky1wjBRNp1+TLXCCJDSVEuVFNFOjYxNDYuSVFfQURWRVJUSVNJTkcuRlkyMDE2AQAAAJR3DQACAAAABDE3MTgBCAAAAAUAAAABMQEAAAAK</t>
  </si>
  <si>
    <t>MTc5ODU4NzAyNgMAAAACNzkCAAAABDMwMTMEAAAAATAHAAAACDkvNi8yMDE5CAAAAAkzLzMxLzIwMTYJAAAAATATqJYw+TLXCOy7C3b5MtcIMUNJUS5OQVNEQVFHUzpMUkNYLklRX1RPVEFMX0FTU0VUUy5GWTIwMDQuLi4uTE9DQUwBAAAAv3cAAAIAAAAIMTE5OC42MjYBCAAAAAUAAAABMQEAAAAJMjQ3NjE4ODgzAwAAAAMxNjACAAAABDEwMDcEAAAAATAHAAAACDkvNi8yMDE5CAAAAAk2LzI3LzIwMDQJAAAAATCPCcEo+TLXCJplhHf5MtcII0NJUS5UU0U6Njg1Ny5JUV9UT1RBTF9FUVVJVFkuRlkyMDA2AQAAAPFbDQACAAAABjI1NzkyNwEIAAAABQAAAAExAQAAAAk2Mzk4NjQ1MjQDAAAAAjc5AgAAAAQxMjc1BAAAAAEwBwAAAAg5LzYvMjAxOQgAAAAJMy8zMS8yMDA2CQAAAAEwO1xQKfky1whn/Gp3+TLXCB1DSVEuTkFTREFRR1M6VEVSLklRX0ZYLkZZMjAxMAEAAAAIcgEAAwAAAAAAUbnwLPky1whKuNR2+TLXCBlDSVEuVFNFOjYxNDYuSVFfR1cuRlkyMDEyAQAAAJR3DQADAAAAAACWZUAx+TLXCGdn+HX5MtcILkNJUS5OQVNEQVFHUzpLTEFDLklRX0lOVkVTVF9TRUNVUklUWV9DRi5GWTIwMTYBAAAAcU4EAAIAAAAHMTY0LjU0MwEIAAAABQAAAAExAQAAAAoxODk4OTM2MTA2AwAAAAMxNjACAAAABDIwMjcEAAAAATAHAAAACDkvNi8yMDE5CAAAAAk2LzMwLzIwMTYJAAAAATDtghIt+TLXCO2npnb5MtcI</t>
  </si>
  <si>
    <t>IENJUS5OQVNEQVFHUzpMUkNYLklRX05QUEUuRlkyMDE2AQAAAL93AAACAAAABzYzOS42MDgBCAAAAAUAAAABMQEAAAAKMTkwMDcxMzA2NgMAAAADMTYwAgAAAAQxMDA0BAAAAAEwBwAAAAg5LzYvMjAxOQgAAAAJNi8yNi8yMDE2CQAAAAEwgGZBL/ky1whg3mh2+TLXCCVDSVEuVFNFOjY5MjAuSVFfT1RIRVJfT1BFUl9BQ1QuRlkyMDA4AQAAAEMgUgACAAAACC02MDMuMDU3AQgAAAAFAAAAATEBAAAACjExNzI5NDQyNTcDAAAAAjc5AgAAAAQyMDQ3BAAAAAEwBwAAAAg5LzYvMjAxOQgAAAAJNi8zMC8yMDA4CQAAAAEwXCWkMfky1wg1fdR1+TLXCCdDSVEuVFNFOjYxNDYuSVFfQ0hBTkdFX0lOVkVOVE9SWS5GWTIwMDkBAAAAlHcNAAIAAAAEMTAyMwEIAAAABQAAAAExAQAAAAoxMzgwNTI4MzIyAwAAAAI3OQIAAAAEMjA5OQQAAAABMAcAAAAIOS82LzIwMTkIAAAACTMvMzEvMjAwOQkAAAABMKoXQDH5MtcIL+MSdvky1wglQ0lRLlRTRTo2OTIwLklRX0dBSU5fQVNTRVRTX0NGLkZZMjAxOAEAAABDIFIAAwAAAAAAvQqSMfky1wiArtd1+TLXCDhDSVEuTkFTREFRR1M6TFJDWC5JUV9DSEFOR0VfT1RIRVJfTkVUX09QRVJfQVNTRVRTLkZZMjAxMwEAAAC/dwAAAgAAAActNDMuMjM0AQgAAAAFAAAAATEBAAAACjE3NTA0OTI1MzEDAAAAAzE2MAIAAAAEMjA0NQQAAAABMAcAAAAIOS82LzIwMTkIAAAACTYvMzAvMjAx</t>
  </si>
  <si>
    <t>MwkAAAABMGDBfC/5MtcIQps6dvky1wgiQ0lRLlRTRTo3NzM1LklRX0FTU0VUX1RVUk5TLkZZMjAxNQEAAAAFVw0AAgAAAAgwLjk4NjI5OQEIAAAABQAAAAExAQAAAAoxNzQ1Mzc4NDA5AwAAAAI3OQIAAAAENDE3NwQAAAABMAcAAAAIOS82LzIwMTkIAAAACTMvMzEvMjAxNQkAAAABMDBGICv5MtcIYvAhd/ky1wgnQ0lRLlRTRTo3NzI5LklRX0RBWVNfUEFZQUJMRV9PVVQuRlkyMDEyAQAAAK1aDQACAAAACjEwMS41ODA3MzgBCAAAAAUAAAABMQEAAAAKMTU1Njc4MzE3NgMAAAACNzkCAAAABDQxODMEAAAAATAHAAAACDkvNi8yMDE5CAAAAAkzLzMxLzIwMTIJAAAAATAeVvcq+TLXCFyLInf5MtcIM0NJUS5UU0U6NzczNS5JUV9DSEFOR0VfT1RIRVJfTkVUX09QRVJfQVNTRVRTLkZZMjAxMAEAAAAFVw0AAgAAAAUtMzAyMwEIAAAABQAAAAExAQAAAAoxMzgyNjYxMTU2AwAAAAI3OQIAAAAEMjA0NQQAAAABMAcAAAAIOS82LzIwMTkIAAAACTMvMzEvMjAxMAkAAAABMCygmzL5MtcIpa7ldfky1wgkQ0lRLlRTRTo3NzI5LklRX0VCSVREQV9NQVJHSU4uRlkyMDE2AQAAAK1aDQACAAAABzIyLjA0OTQBCAAAAAUAAAABMQEAAAAKMTc5ODU4NzEwOQMAAAACNzkCAAAABDQwNDcEAAAAATAHAAAACDkvNi8yMDE5CAAAAAkzLzMxLzIwMTYJAAAAATAeVvcq+TLXCMGzU3f5MtcIJkNJUS5UU0U6NjkyMC5JUV9FRkZFQ1Rf</t>
  </si>
  <si>
    <t>VEFYX1JBVEUuRlkyMDExAQAAAEMgUgACAAAABzMxLjg1MDgBCAAAAAUAAAABMQEAAAAKMTQ3NzkxMzgzNQMAAAACNzkCAAAABDQzNzYEAAAAATAHAAAACDkvNi8yMDE5CAAAAAk2LzMwLzIwMTEJAAAAATBCc6Qx+TLXCFzW3nX5MtcIK0NJUS5OQVNEQVFHUzpMUkNYLklRX0ZJTElOR19DVVJSRU5DWS5GWTIwMTQBAAAAv3cAAAMAAAADVVNEAPs/QS/5MtcIJUJodvky1wgaQ0lRLjAuSVFfTFRfREVCVF9JU1NVRUQuRlkFAAAAAAAAAAgAAAAVKEludmFsaWQgVGltZSBQZXJpb2QpRIp2LPky1wjgkSd3+TLXCCZDSVEuTkFTREFRR1M6TFJDWC5JUV9UT1RBTF9MSUFCLkZZMjAxOAEAAAC/dwAAAgAAAAg1OTc3LjYyNwEIAAAABQAAAAExAQAAAAoxOTc3OTgyMTM4AwAAAAMxNjACAAAABDEyNzYEAAAAATAHAAAACDkvNi8yMDE5CAAAAAk2LzI0LzIwMTgJAAAAATBqtEEv+TLXCE8rTXb5MtcIIUNJUS5UU0U6NjE0Ni5JUV9JTkNfRVFVSVRZLkZZMjAxNwEAAACUdw0AAgAAAAI5NAEIAAAABQAAAAExAQAAAAoxODQ4NTgxMTA3AwAAAAI3OQIAAAACNDcEAAAAATAHAAAACDkvNi8yMDE5CAAAAAkzLzMxLzIwMTcJAAAAATADz5Yw+TLXCHjjJ3b5MtcILENJUS5OQVNEQVFHUzpLTEFDLklRX1RPVEFMX09USEVSX09QRVIuRlkyMDE0AQAAAHFOBAACAAAABzkyNS40NzYBCAAAAAUAAAABMQEAAAAKMTgwMjEyNjUyMwMA</t>
  </si>
  <si>
    <t>AAADMTYwAgAAAAMzODAEAAAAATAHAAAACDkvNi8yMDE5CAAAAAk2LzMwLzIwMTQJAAAAATADZHst+TLXCHVwpXb5MtcILUNJUS5OQVNEQVFHUzpBTUFULklRX1RPVEFMX0RFQlRfRVFVSVRZLkZZMjAxNwEAAABe1QMAAgAAAAc1Ni43MzMzAQgAAAAFAAAAATEBAAAACjE5MzQyMTg5NDUDAAAAAzE2MAIAAAAENDAzNAQAAAABMAcAAAAIOS82LzIwMTkIAAAACjEwLzI5LzIwMTcJAAAAATCzCmQq+TLXCD2+ZHf5MtcIIENJUS5UU0U6NzczNS5JUV9OSV9NQVJHSU4uRlkyMDE1AQAAAAVXDQACAAAABjUuMTAwOAEIAAAABQAAAAExAQAAAAoxNzQ1Mzc4NDA5AwAAAAI3OQIAAAAENDA5NAQAAAABMAcAAAAIOS82LzIwMTkIAAAACTMvMzEvMjAxNQkAAAABMDBGICv5MtcI6fsyd/ky1wgjQ0lRLk5BU0RBUUdTOktMQUMuSVFfSU5DX1RBWC5GWTIwMTABAAAAcU4EAAIAAAAGNzguODgxAQgAAAAFAAAAATEBAAAACjE1NTgxNDgxMTYDAAAAAzE2MAIAAAACNzUEAAAAATAHAAAACDkvNi8yMDE5CAAAAAk2LzMwLzIwMTAJAAAAATAi73ot+TLXCJcGmnb5MtcIKENJUS5UU0U6Njg1Ny5JUV9UT1RBTF9ERUJUX0VCSVREQS5GWTIwMTcBAAAA8VsNAAIAAAAIMi4zODk4NDEBCAAAAAUAAAABMQEAAAAKMTg5NDQ5MjgwNgMAAAACNzkCAAAABDQxOTIEAAAAATAHAAAACDkvNi8yMDE5CAAAAAkzLzMxLzIwMTcJAAAAATCWlGkr</t>
  </si>
  <si>
    <t>+TLXCKWREnf5MtcIFkNJUS4wLklRX1NHQV9NQVJHSU4uRlkFAAAAAAAAAAgAAAAVKEludmFsaWQgVGltZSBQZXJpb2QpR53tKfky1wgxDXN3+TLXCC1DSVEuTkFTREFRR1M6QU1BVC5JUV9UT1RBTF9ERUJUX0VCSVREQS5GWTIwMTQBAAAAXtUDAAIAAAAIMS4wMDQxMjUBCAAAAAUAAAABMQEAAAAKMTgyMjgwMTQ1OAMAAAADMTYwAgAAAAQ0MTkyBAAAAAEwBwAAAAg5LzYvMjAxOQgAAAAKMTAvMjYvMjAxNAkAAAABMODjYyr5MtcI44ZVd/ky1wgqQ0lRLk5BU0RBUUdTOkxSQ1guSVFfU1BFQ0lBTF9ESVZfQ0YuRlkyMDEyAQAAAL93AAADAAAAAACbmnwv+TLXCF9NOnb5MtcIJUNJUS5OQVNEQVFHUzpMUkNYLklRX0NBU0hfT1BFUi5GWTIwMTUBAAAAv3cAAAIAAAAHNzg1LjUwMwEIAAAABQAAAAExAQAAAAoxODU0MTMwMjM0AwAAAAMxNjACAAAABDIwMDYEAAAAATAHAAAACDkvNi8yMDE5CAAAAAk2LzI4LzIwMTUJAAAAATCAZkEv+TLXCFIRenb5MtcILkNJUS5FTlhUQU06QVNNTC5JUV9OSV9BVkFJTF9FWENMX01BUkdJTi5GWTIwMDkBAAAAKO8FAAIAAAAGLTkuNDU2AQgAAAAFAAAAATEBAAAACjE1MDk2ODQwOTMDAAAAAjUwAgAAAAQ0MTgyBAAAAAEwBwAAAAg5LzYvMjAxOQgAAAAKMTIvMzEvMjAwOQkAAAABMLMKZCr5MtcIUw1ld/ky1wggQ0lRLlRTRTo3NzM1LklRX0NBU0hfT1BFUi5GWTIwMTYBAAAA</t>
  </si>
  <si>
    <t>BVcNAAIAAAAFMTQ3MjABCAAAAAUAAAABMQEAAAAKMTc5ODg5NTAyOQMAAAACNzkCAAAABDIwMDYEAAAAATAHAAAACDkvNi8yMDE5CAAAAAkzLzMxLzIwMTYJAAAAATAbCk8y+TLXCDZm3HX5MtcIKENJUS5FTlhUQU06QVNNTC5JUV9TVF9ERUJUX0lTU1VFRC5GWTIwMTIBAAAAKO8FAAMAAAAAAG1eIi75MtcImS2hdvky1wglQ0lRLkVOWFRBTTpBU01MLklRX0NBU0hfSU5WRVNULkZZMjAxNwEAAAAo7wUAAgAAAAUtMTIyOQEIAAAABQAAAAExAQAAAAoxOTQzODc3MjU2AwAAAAI1MAIAAAAEMjAwNQQAAAABMAcAAAAIOS82LzIwMTkIAAAACjEyLzMxLzIwMTcJAAAAATBhvjgu+TLXCEQzt3b5MtcIHENJUS5FTlhUQU06QVNNTC5JUV9GWC5GWTIwMDgBAAAAKO8FAAIAAAAFMC44NDUBCAAAAAUAAAABMQEAAAAKMTQzMDE4MDM1MAMAAAACNTACAAAABDIxNDQEAAAAATAHAAAACDkvNi8yMDE5CAAAAAoxMi8zMS8yMDA4CQAAAAEwxekhLvky1whDR1F2+TLXCCdDSVEuVFNFOjYxNDYuSVFfTUFSS0VUQ0FQLjIwMTgvMy8zMS5KUFkBAAAAlHcNAAIAAAALODI0NDIzLjYyNDEBBgAAAAUAAAABMQEAAAAKMTg3NDAwMjc2NgMAAAACNzkCAAAABjEwMDA1NAQAAAABMAcAAAAJMy8zMS8yMDE4N92WUPky1wghXp+K+TLXCCFDSVEuVFNFOjYxNDYuSVFfSU5DX0VRVUlUWS5GWTIwMDkBAAAAlHcNAAIAAAACMjkBCAAAAAUA</t>
  </si>
  <si>
    <t>AAABMQEAAAAKMTM4MDUyODMyMgMAAAACNzkCAAAAAjQ3BAAAAAEwBwAAAAg5LzYvMjAxOQgAAAAJMy8zMS8yMDA5CQAAAAEwrvA/Mfky1wht2CR2+TLXCCxDSVEuTkFTREFRR1M6S0xBQy5JUV9ORVRfSU5URVJFU1RfRVhQLkZZMjAxMgEAAABxTgQAAgAAAActMzguODc2AQgAAAAFAAAAATEBAAAACjE2OTAzMTU5NTIDAAAAAzE2MAIAAAADMzY4BAAAAAEwBwAAAAg5LzYvMjAxOQgAAAAJNi8zMC8yMDEyCQAAAAEwGxZ7Lfky1wh1kbJ2+TLXCCFDSVEuVFNFOjY5MjAuSVFfVE9UQUxfREVCVC5GWTIwMTgBAAAAQyBSAAIAAAABMAEIAAAABQAAAAExAQAAAAoxOTEyNzIwMTk5AwAAAAI3OQIAAAAENDE3MwQAAAABMAcAAAAIOS82LzIwMTkIAAAACTYvMzAvMjAxOAkAAAABML0KkjH5MtcIG8wadvky1wgmQ0lRLk5BU0RBUUdTOkFNQVQuSVFfQ0FTSF9FUVVJVi5GWTIwMDkBAAAAXtUDAAIAAAAIMTU3Ni4zODEBCAAAAAUAAAABMQEAAAAKMTQ4NTcyMjQ0MgMAAAADMTYwAgAAAAQxMDk2BAAAAAEwBwAAAAg5LzYvMjAxOQgAAAAKMTAvMjUvMjAwOQkAAAABMBcNby/5MtcIvLZhdvky1wgmQ0lRLk5BU0RBUUdTOkxSQ1guSVFfTklfQ09NUEFOWS5GWTIwMTEBAAAAv3cAAAIAAAAHNzIzLjc0OAEIAAAABQAAAAExAQAAAAoxNjMzNzkwNjM4AwAAAAMxNjACAAAABTQxNTcxBAAAAAEwBwAAAAg5LzYvMjAxOQgAAAAJ</t>
  </si>
  <si>
    <t>Ni8yNi8yMDExCQAAAAEwq3N8L/ky1wgukW92+TLXCDVDSVEuTkFTREFRR1M6TFJDWC5JUV9UT1RBTF9PVVRTVEFORElOR19CU19EQVRFLkZZMjAxMgEAAAC/dwAAAgAAAAcxODYuNjU2AQQAAAAFAAAAATUBAAAACjE2OTQwODg2NjUCAAAABTI0MTUyBgAAAAEwm5p8L/ky1wh6AHl2+TLXCCpDSVEuTkFTREFRR1M6S0xBQy5JUV9CQVNJQ19FUFNfSU5DTC5GWTIwMDkBAAAAcU4EAAIAAAAILTMuMDc0MDYBCAAAAAUAAAABMQEAAAAKMTQ2NTUxODI0MQMAAAADMTYwAgAAAAE5BAAAAAEwBwAAAAg5LzYvMjAxOQgAAAAJNi8zMC8yMDA5CQAAAAEwSQw5Lvky1wiXBpp2+TLXCCBDSVEuVFNFOjc3MjkuSVFfUEFSVF9USU1FLkZZMjAxMgEAAACtWg0AAwAAAAAAsuSHMPky1wiDWCF2+TLXCChDSVEuTkFTREFRR1M6TFJDWC5JUV9JTlRFUkVTVF9FWFAuRlkyMDEyAQAAAL93AAACAAAABy0zOC45NjIBCAAAAAUAAAABMQEAAAAKMTY5NDA4ODY2NQMAAAADMTYwAgAAAAI4MgQAAAABMAcAAAAIOS82LzIwMTkIAAAACTYvMjQvMjAxMgkAAAABMJuafC/5MtcIdNl4dvky1wgtQ0lRLkVOWFRBTTpBU01MLklRX0NVUlJFTlRfUE9SVF9MRUFTRVMuRlkyMDExAQAAACjvBQADAAAAAACtNyIu+TLXCFl7k3b5MtcIIENJUS5UU0U6Njg1Ny5JUV9OSV9NQVJHSU4uRlkyMDE1AQAAAPFbDQACAAAABzEwLjIyNzUBCAAAAAUAAAAB</t>
  </si>
  <si>
    <t>MQEAAAAKMTc5ODk2NDg1NAMAAAACNzkCAAAABDQwOTQEAAAAATAHAAAACDkvNi8yMDE5CAAAAAkzLzMxLzIwMTUJAAAAATD3xOsr+TLXCCz2NHf5MtcIGUNJUS5UU0U6NzczNS5JUV9OSS5GWTIwMTMBAAAABVcNAAIAAAAGLTExMzMzAQgAAAAFAAAAATEBAAAACjE2ODkwNTY2MjYDAAAAAjc5AgAAAAIxNQQAAAABMAcAAAAIOS82LzIwMTkIAAAACTMvMzEvMjAxMwkAAAABMB4VnDL5MtcIDXLRdfky1wguQ0lRLk5BU0RBUUdTOkxSQ1guSVFfREVCVF9FUVVJVl9ORVRfUEJPLkZZMjAxMAEAAAC/dwAAAgAAAAQ1NS4xAQgAAAAFAAAAATEBAAAACjE1NjA1OTA5MjcDAAAAAzE2MAIAAAAFMjE2NzkEAAAAATAHAAAACDkvNi8yMDE5CAAAAAk2LzI3LzIwMTAJAAAAATCrc3wv+TLXCEvCQXb5MtcII0NJUS5UU0U6NzcyOS5JUV9PVEhFUl9FUVVJVFkuRlkyMDE3AQAAAK1aDQACAAAABDIzOTEBCAAAAAUAAAABMQEAAAAKMTg0ODY3MzQwNAMAAAACNzkCAAAABDEwMjgEAAAAATAHAAAACDkvNi8yMDE5CAAAAAkzLzMxLzIwMTcJAAAAATC0kEsw+TLXCDpiCHb5MtcIJkNJUS5UU0U6NzcyOS5JUV9JTlZFU1RfTE9BTlNfQ0YuRlkyMDE3AQAAAK1aDQACAAAAAi0yAQgAAAAFAAAAATEBAAAACjE4NDg2NzM0MDQDAAAAAjc5AgAAAAQyMDMyBAAAAAEwBwAAAAg5LzYvMjAxOQgAAAAJMy8zMS8yMDE3CQAAAAEwprdLMPky</t>
  </si>
  <si>
    <t>1whLMBp2+TLXCCpDSVEuTkFTREFRR1M6VEVSLklRX0FTU0VUX1dSSVRFRE9XTi5GWTIwMTcBAAAACHIBAAIAAAAGLTEuMTI0AQgAAAAFAAAAATEBAAAACjE5NDgwOTkzODEDAAAAAzE2MAIAAAACMzIEAAAAATAHAAAACDkvNi8yMDE5CAAAAAoxMi8zMS8yMDE3CQAAAAEwL9h2LPky1wifv9B2+TLXCCVDSVEuVFNFOjc3MzUuSVFfREFZU19TQUxFU19PVVQuRlkyMDE4AQAAAAVXDQACAAAACDc3LjExNTc0AQgAAAAFAAAAATEBAAAACjE4OTUwMDIxMzEDAAAAAjc5AgAAAAQ0MDQyBAAAAAEwBwAAAAg5LzYvMjAxOQgAAAAJMy8zMS8yMDE4CQAAAAEwMEYgK/ky1whi8CF3+TLXCB5DSVEuVFNFOjc3MjkuSVFfV0lQX0lOVi5GWTIwMTkBAAAArVoNAAIAAAAFMTk5OTkBCAAAAAUAAAABMQEAAAAKMTk2OTk1MDA5OAMAAAACNzkCAAAABDMyMTkEAAAAATAHAAAACDkvNi8yMDE5CAAAAAkzLzMxLzIwMTkJAAAAATCc3ksw+TLXCP8EOHb5MtcIJENJUS5OQVNEQVFHUzpURVIuSVFfUEFSVF9USU1FLkZZMjAwNwEAAAAIcgEAAwAAAAAA1tASLfky1wgAj8h2+TLXCCFDSVEuVFNFOjYxNDYuSVFfT1RIRVJfT1BFUi5GWTIwMTEBAAAAlHcNAAMAAAAAAKM+QDH5MtcIcqnudfky1wgtQ0lRLk5BU0RBUUdTOktMQUMuSVFfTUlOT1JJVFlfSU5URVJFU1QuRlkyMDExAQAAAHFOBAADAAAAAAAbFnst+TLXCHdEsnb5MtcIJUNJ</t>
  </si>
  <si>
    <t>US5UU0U6NzcyOS5JUV9CQVNJQ19FUFNfRVhDTC5GWTIwMTUBAAAArVoNAAIAAAAKMjE3Ljk2NTM4NAEIAAAABQAAAAExAQAAAAoxNzQ1Mzc4NjEyAwAAAAI3OQIAAAAEMzA2NAQAAAABMAcAAAAIOS82LzIwMTkIAAAACTMvMzEvMjAxNQkAAAABMM1CSzD5MtcIBmgidvky1wgpQ0lRLkVOWFRBTTpBU01MLklRX0xUX0RFQlRfQ0FQSVRBTC5GWTIwMDcBAAAAKO8FAAIAAAAGMjQuMTQ4AQgAAAAFAAAAATEBAAAACjEzMTc2NzMzODcDAAAAAjUwAgAAAAQ0MTg3BAAAAAEwBwAAAAg5LzYvMjAxOQgAAAAKMTIvMzEvMjAwNwkAAAABMLMKZCr5MtcIO6cmd/ky1wgrQ0lRLk5BU0RBUUdTOktMQUMuSVFfTkVUX0RFQlRfSVNTVUVELkZZMjAxNQEAAABxTgQAAgAAAAgyMzA4Ljc4OQEIAAAABQAAAAExAQAAAAoxODUxOTY0NzQ3AwAAAAMxNjACAAAABDIwMDMEAAAAATAHAAAACDkvNi8yMDE5CAAAAAk2LzMwLzIwMTUJAAAAATAbWxIt+TLXCMyErHb5MtcIIkNJUS5UU0U6NjE0Ni5JUV9MRVZFUkVEX0ZDRi5GWTIwMTABAAAAlHcNAAIAAAAJLTExMzMuMTI1AQgAAAAFAAAAATEBAAAACjEzODA1MjgwODIDAAAAAjc5AgAAAAQ0NDIyBAAAAAEwBwAAAAg5LzYvMjAxOQgAAAAJMy8zMS8yMDEwCQAAAAEwoz5AMfky1wiuwQl2+TLXCC9DSVEuTkFTREFRR1M6VEVSLklRX01JTk9SSVRZX0lOVEVSRVNUX0lTLkZZMjAxNgEA</t>
  </si>
  <si>
    <t>AAAIcgEAAwAAAAAAL9h2LPky1wi8+rV2+TLXCCRDSVEuVFNFOjc3MjkuSVFfRUJJVERBLkZZMjAxMS4uLi5KUFkBAAAArVoNAAIAAAAEODg3MQEIAAAABQAAAAExAQAAAAoxNDYyNzEyNTc1AwAAAAI3OQIAAAAENDA1MQQAAAABMAcAAAAIOS82LzIwMTkIAAAACTMvMzEvMjAxMQkAAAABMFu8Hir5MtcISSh+d/ky1wglQ0lRLlRTRTo3NzI5LklRX0RBWVNfU0FMRVNfT1VULkZZMjAxMQEAAACtWg0AAgAAAAkxMjQuMzkzNDYBCAAAAAUAAAABMQEAAAAKMTQ2MjcxMjU3NQMAAAACNzkCAAAABDQwNDIEAAAAATAHAAAACDkvNi8yMDE5CAAAAAkzLzMxLzIwMTEJAAAAATAeVvcq+TLXCOTkLHf5MtcIKENJUS5UU0U6NzcyOS5JUV9UT1RBTF9ESVZfUEFJRF9DRi5GWTIwMTgBAAAArVoNAAIAAAAFLTMyNzcBCAAAAAUAAAABMQEAAAAKMTg5NTAwMjQ4MAMAAAACNzkCAAAABDIwMjIEAAAAATAHAAAACDkvNi8yMDE5CAAAAAkzLzMxLzIwMTgJAAAAATCmt0sw+TLXCBDpZHb5MtcIIUNJUS5UU0U6NjkyMC5JUV9FQVJOSU5HX0NPLkZZMjAxMQEAAABDIFIAAgAAAAQxNTE3AQgAAAAFAAAAATEBAAAACjE0Nzc5MTM4MzUDAAAAAjc5AgAAAAE3BAAAAAEwBwAAAAg5LzYvMjAxOQgAAAAJNi8zMC8yMDExCQAAAAEwQnOkMfky1wiGr951+TLXCCpDSVEuTkFTREFRR1M6QU1BVC5JUV9ESUxVVF9FUFNfSU5DTC5GWTIwMTUB</t>
  </si>
  <si>
    <t>AAAAXtUDAAIAAAAEMS4xMgEIAAAABQAAAAExAQAAAAoxODY5ODUyMzYzAwAAAAMxNjACAAAAATgEAAAAATAHAAAACDkvNi8yMDE5CAAAAAoxMC8yNS8yMDE1CQAAAAEwY8psLvky1wiUzVl2+TLXCCFDSVEuVFNFOjY5MjAuSVFfVE9UQUxfTElBQi5GWTIwMTkBAAAAQyBSAAIAAAAJMTg5NDguMTY1AQgAAAAFAAAAATEBAAAACjE5NzQzNjIxNjcDAAAAAjc5AgAAAAQxMjc2BAAAAAEwBwAAAAg5LzYvMjAxOQgAAAAJNi8zMC8yMDE5CQAAAAEwJzGSMfky1wiOYiR2+TLXCDJDSVEuTkFTREFRR1M6QU1BVC5JUV9ERUZfVEFYX0FTU0VUU19DVVJSRU5ULkZZMjAxMAEAAABe1QMAAgAAAAM1MTMBCAAAAAUAAAABMQEAAAAKMTU3OTk2NDY0MwMAAAADMTYwAgAAAAQxMTE3BAAAAAEwBwAAAAg5LzYvMjAxOQgAAAAKMTAvMzEvMjAxMAkAAAABMBBbby/5MtcID61zdvky1wgpQ0lRLk5BU0RBUUdTOlRFUi5JUV9ESUxVVF9FUFNfRVhDTC5GWTIwMTYBAAAACHIBAAIAAAAJLTAuMjE0MzQyAQgAAAAFAAAAATEBAAAACjE5NDgwOTkzNzgDAAAAAzE2MAIAAAADMTQyBAAAAAEwBwAAAAg5LzYvMjAxOQgAAAAKMTIvMzEvMjAxNgkAAAABMC/Ydiz5MtcIId/ddvky1wgeQ0lRLlRTRTo2MTQ2LklRX1pfU0NPUkUuRlkyMDEzAQAAAJR3DQACAAAACDQuMDUyNzI4AQgAAAAFAAAAATEBAAAACjE2MjQwNTE3OTkDAAAAAjc5AgAA</t>
  </si>
  <si>
    <t>AAYxMDAxMjMEAAAAATAHAAAACDkvNi8yMDE5CAAAAAkzLzMxLzIwMTMJAAAAATDeViEr+TLXCMM+RXf5MtcILkNJUS5OQVNEQVFHUzpBTUFULklRX0FTU0VUX1dSSVRFRE9XTl9DRi5GWTIwMTMBAAAAXtUDAAIAAAADMzQxAQgAAAAFAAAAATEBAAAACjE3Njg3MTM0NDUDAAAAAzE2MAIAAAAEMjAxOQQAAAABMAcAAAAIOS82LzIwMTkIAAAACjEwLzI3LzIwMTMJAAAAATAN0G8v+TLXCBPjWHb5MtcIKkNJUS5FTlhUQU06QVNNTC5JUV9FQklUREFfQ0FQRVhfSU5ULkZZMjAwNwEAAAAo7wUAAgAAAAkxNy4yMTgxODYBCAAAAAUAAAABMQEAAAAKMTMxNzY3MzM4NwMAAAACNTACAAAABDQxOTEEAAAAATAHAAAACDkvNi8yMDE5CAAAAAoxMi8zMS8yMDA3CQAAAAEwswpkKvky1wjQAT93+TLXCCFDSVEuVFNFOjYxNDYuSVFfVE9UQUxfTElBQi5GWTIwMTYBAAAAlHcNAAIAAAAFMzk5MjABCAAAAAUAAAABMQEAAAAKMTc5ODU4NzAyNgMAAAACNzkCAAAABDEyNzYEAAAAATAHAAAACDkvNi8yMDE5CAAAAAkzLzMxLzIwMTYJAAAAATATqJYw+TLXCIw0A3b5MtcIJkNJUS5OQVNEQVFHUzpLTEFDLklRX05FVF9DSEFOR0UuRlkyMDE5AQAAAHFOBAACAAAACC0zODguMzg4AQgAAAAFAAAAATEBAAAACjE5NzcwNTcxMzMDAAAAAzE2MAIAAAAEMjA5MwQAAAABMAcAAAAIOS82LzIwMTkIAAAACTYvMzAvMjAxOQkAAAABMNbQ</t>
  </si>
  <si>
    <t>Ei35MtcINfrzdvky1wgkQ0lRLk5BU0RBUUdTOlRFUi5JUV9DQVNIX09QRVIuRlkyMDEwAQAAAAhyAQACAAAABzU2Ni4yODYBCAAAAAUAAAABMQEAAAAKMTU4OTYwMzAwOQMAAAADMTYwAgAAAAQyMDA2BAAAAAEwBwAAAAg5LzYvMjAxOQgAAAAKMTIvMzEvMjAxMAkAAAABMFG58Cz5MtcIipHUdvky1wgpQ0lRLk5BU0RBUUdTOlRFUi5JUV9ORVRfUkVOVEFMX0VYUC5GWTIwMTABAAAACHIBAAMAAAAAAFG58Cz5MtcIjUvidvky1wgoQ0lRLk5BU0RBUUdTOlRFUi5JUV9FQklUREFfTUFSR0lOLkZZMjAwOQEAAAAIcgEAAgAAAAY3LjAwNjQBCAAAAAUAAAABMQEAAAAKMTUyNjA1OTI1MgMAAAADMTYwAgAAAAQ0MDQ3BAAAAAEwBwAAAAg5LzYvMjAxOQgAAAAKMTIvMzEvMjAwOQkAAAABMKzF7Sn5MtcIrnxud/ky1wghQ0lRLk5BU0RBUUdTOkFNQVQuSVFfTklfQ0YuRlkyMDExAQAAAF7VAwACAAAABDE5MjYBCAAAAAUAAAABMQEAAAAKMTY0OTE5OTQ1OAMAAAADMTYwAgAAAAQyMTUwBAAAAAEwBwAAAAg5LzYvMjAxOQgAAAAKMTAvMzAvMjAxMQkAAAABMBGCby/5MtcIdGk+dvky1wgjQ0lRLkVOWFRBTTpBU01MLklRX1RPVEFMX1JFVi5GWTIwMDcBAAAAKO8FAAIAAAAIMzc2OC4xODUBCAAAAAUAAAABMQEAAAAKMTMxNzY3MzM4NwMAAAACNTACAAAAAjI4BAAAAAEwBwAAAAg5LzYvMjAxOQgAAAAKMTIvMzEvMjAw</t>
  </si>
  <si>
    <t>NwkAAAABME8/bS75MtcIJaGMdvky1wgmQ0lRLlRTRTo3NzI5LklRX0lOVkVOVE9SWV9UVVJOUy5GWTIwMDkBAAAArVoNAAIAAAAIMS42NTI1ODMBCAAAAAUAAAABMQEAAAAKMTM4MjM2NTU4MwMAAAACNzkCAAAABDQwODIEAAAAATAHAAAACDkvNi8yMDE5CAAAAAkzLzMxLzIwMDkJAAAAATAuL/cq+TLXCAMNSXf5MtcIKENJUS5FTlhUQU06QVNNTC5JUV9TVF9ERUJUX0lTU1VFRC5GWTIwMTQBAAAAKO8FAAMAAAAAAH5wOC75MtcIsmmZdvky1wgfQ0lRLlRTRTo2ODU3LklRX0VCSVRfSU5ULkZZMjAxNQEAAADxWw0AAgAAAAc2OC41NTAyAQgAAAAFAAAAATEBAAAACjE3OTg5NjQ4NTQDAAAAAjc5AgAAAAQ0MTg5BAAAAAEwBwAAAAg5LzYvMjAxOQgAAAAJMy8zMS8yMDE1CQAAAAEw98TrK/ky1wiPoih3+TLXCCRDSVEuRU5YVEFNOkFTTUwuSVFfT1RIRVJfT1BFUi5GWTIwMTgBAAAAKO8FAAMAAAAAAGG+OC75MtcIht+Zdvky1wgqQ0lRLkVOWFRBTTpBU01MLklRX1RPVEFMX09USEVSX09QRVIuRlkyMDEzAQAAACjvBQACAAAABzc5My41NDQBCAAAAAUAAAABMQEAAAAKMTcxODQyMDkyNwMAAAACNTACAAAAAzM4MAQAAAABMAcAAAAIOS82LzIwMTkIAAAACjEyLzMxLzIwMTMJAAAAATBtXiIu+TLXCPvjiXb5MtcIJUNJUS5UU0U6NzcyOS5JUV9HQUlOX0FTU0VUU19DRi5GWTIwMTIBAAAArVoNAAIAAAADMTM3</t>
  </si>
  <si>
    <t>AQgAAAAFAAAAATEBAAAACjE1NTY3ODMxNzYDAAAAAjc5AgAAAAQyMDI2BAAAAAEwBwAAAAg5LzYvMjAxOQgAAAAJMy8zMS8yMDEyCQAAAAEwsuSHMPky1wh27g52+TLXCCFDSVEuTkFTREFRR1M6VEVSLklRX0NPTU1PTi5GWTIwMTQBAAAACHIBAAIAAAAGMjcuMDc3AQgAAAAFAAAAATEBAAAACjE4MzAyOTA4MDYDAAAAAzE2MAIAAAAEMTEwMwQAAAABMAcAAAAIOS82LzIwMTkIAAAACjEyLzMxLzIwMTQJAAAAATBEinYs+TLXCOebo3b5MtcIJkNJUS5FTlhUQU06QVNNTC5JUV9JTlRFUkVTVF9FWFAuRlkyMDE0AQAAACjvBQACAAAABS0xMS41AQgAAAAFAAAAATEBAAAACjE3NzQ5NjMwMDkDAAAAAjUwAgAAAAI4MgQAAAABMAcAAAAIOS82LzIwMTkIAAAACjEyLzMxLzIwMTQJAAAAATCahSIu+TLXCFwbr3b5MtcII0NJUS5OQVNEQVFHUzpURVIuSVFfVE9UQUxfQ0EuRlkyMDE3AQAAAAhyAQACAAAACDIyNzAuMjgxAQgAAAAFAAAAATEBAAAACjE5NDgwOTkzODEDAAAAAzE2MAIAAAAEMTAwOAQAAAABMAcAAAAIOS82LzIwMTkIAAAACjEyLzMxLzIwMTcJAAAAATAv2HYs+TLXCNiL6nb5MtcILENJUS5UU0U6NjkyMC5JUV9ORVRfREVCVF9FQklUREFfQ0FQRVguRlkyMDE0AQAAAEMgUgADAAAAAk5NAQgAAAAFAAAAATEBAAAACjE3MDI0MzcyNzMDAAAAAjc5AgAAAAUyMzMxNAQAAAABMAcAAAAIOS82LzIwMTkI</t>
  </si>
  <si>
    <t>AAAACTYvMzAvMjAxNAkAAAABMIS7ICv5MtcIG/xAd/ky1wgnQ0lRLlRTRTo3NzM1LklRX1RPVEFMX1JFVi5GWTIwMTguLi4uSlBZAQAAAAVXDQACAAAABjMzOTM2OAEIAAAABQAAAAExAQAAAAoxODk1MDAyMTMxAwAAAAI3OQIAAAACMjgEAAAAATAHAAAACDkvNi8yMDE5CAAAAAkzLzMxLzIwMTgJAAAAATA3E+4p+TLXCBICd3f5MtcIKkNJUS5OQVNEQVFHUzpBTUFULklRX0NBUElUQUxfTEVBU0VTLkZZMjAxNgEAAABe1QMAAwAAAAAAW/FsLvky1whVSJ52+TLXCCtDSVEuTkFTREFRR1M6S0xBQy5JUV9PVEhFUl9MVF9BU1NFVFMuRlkyMDE2AQAAAHFOBAACAAAABzE3NC42NTkBCAAAAAUAAAABMQEAAAAKMTg5ODkzNjEwNgMAAAADMTYwAgAAAAQxMDYwBAAAAAEwBwAAAAg5LzYvMjAxOQgAAAAJNi8zMC8yMDE2CQAAAAEwG1sSLfky1wjyPrR2+TLXCCRDSVEuVFNFOjY4NTcuSVFfTUFSS0VUQ0FQLjIwMDMvMDMvMzEBAAAA8VsNAAIAAAAMNDE0NjM5LjE3NjM4AQYAAAAFAAAAATEBAAAACjEyNjU4ODU2OTIDAAAAAjc5AgAAAAYxMDAwNTQEAAAAATAHAAAACTMvMzEvMjAwM36l8Fn5MtcIBWyCd/ky1wguQ0lRLkVOWFRBTTpBU01MLklRX01JTk9SSVRZX0lOVEVSRVNUX0lTLkZZMjAxMgEAAAAo7wUAAwAAAAAArTciLvky1wgNrYF2+TLXCChDSVEuVFNFOjYxNDYuSVFfREVGX1RBWF9BU1NFVFNfTFQuRlky</t>
  </si>
  <si>
    <t>MDEzAQAAAJR3DQACAAAAAzQwOAEIAAAABQAAAAExAQAAAAoxNjI0MDUxNzk5AwAAAAI3OQIAAAAEMTAyNgQAAAABMAcAAAAIOS82LzIwMTkIAAAACTMvMzEvMjAxMwkAAAABMF7VQjH5MtcI4ZLvdfky1wgoQ0lRLlRTRTo3NzI5LklRX1RPVEFMX0RFQlQuRlkyMDE3Li4uLkpQWQEAAACtWg0AAgAAAAQxMzMyAQgAAAAFAAAAATEBAAAACjE4NDg2NzM0MDQDAAAAAjc5AgAAAAQ0MTczBAAAAAEwBwAAAAg5LzYvMjAxOQgAAAAJMy8zMS8yMDE3CQAAAAEwRQofKvky1wit/H93+TLXCBxDSVEuRU5YVEFNOkFTTUwuSVFfQVAuRlkyMDEzAQAAACjvBQACAAAABjYyNS44NwEIAAAABQAAAAExAQAAAAoxNzE4NDIwOTI3AwAAAAI1MAIAAAAEMTAxOAQAAAABMAcAAAAIOS82LzIwMTkIAAAACjEyLzMxLzIwMTMJAAAAATBtXiIu+TLXCIvsyXb5MtcILUNJUS5OQVNEQVFHUzpMUkNYLklRX1BST1ZfQkFEX0RFQlRTX0NGLkZZMjAxOAEAAAC/dwAAAwAAAAAAarRBL/ky1wjEoGl2+TLXCCRDSVEuVFNFOjc3MzUuSVFfQ1VSUkVOVF9SQVRJTy5GWTIwMDgBAAAABVcNAAIAAAAIMS41OTI0MzkBCAAAAAUAAAABMQEAAAAKMTA1Nzg4ODQxOAMAAAACNzkCAAAABDQwMzAEAAAAATAHAAAACDkvNi8yMDE5CAAAAAkzLzMxLzIwMDgJAAAAATALV2or+TLXCInOO3f5MtcIKENJUS5OQVNEQVFHUzpBTUFULklRX0lOVEVSRVNUX0VY</t>
  </si>
  <si>
    <t>UC5GWTIwMTgBAAAAXtUDAAIAAAAELTIzNAEIAAAABQAAAAExAQAAAAoxOTM0MjE4OTUxAwAAAAMxNjACAAAAAjgyBAAAAAEwBwAAAAg5LzYvMjAxOQgAAAAKMTAvMjgvMjAxOAkAAAABMFMYbS75MtcI1Mh+dvky1wgiQ0lRLlRTRTo2MTQ2LklRX0VCSVRfTUFSR0lOLkZZMjAxMgEAAACUdw0AAgAAAAUxMS44NgEIAAAABQAAAAExAQAAAAoxNTU0MzM3MjkwAwAAAAI3OQIAAAAENDA1MwQAAAABMAcAAAAIOS82LzIwMTkIAAAACTMvMzEvMjAxMgkAAAABMN5WISv5MtcI6klId/ky1wgkQ0lRLlRTRTo2OTIwLklRX0NVUlJFTlRfUkFUSU8uRlkyMDE3AQAAAEMgUgACAAAACDMuMDU0NjM0AQgAAAAFAAAAATEBAAAACjE4NjA5NzQyOTcDAAAAAjc5AgAAAAQ0MDMwBAAAAAEwBwAAAAg5LzYvMjAxOQgAAAAJNi8zMC8yMDE3CQAAAAEwhOIgK/ky1wgWIkF3+TLXCCpDSVEuRU5YVEFNOkFTTUwuSVFfTUFSS0VUQ0FQLjIwMDMvMy8zMS5KUFkBAAAAKO8FAAIAAAANNDE1NDg1LjQxODk2NwEGAAAABQAAAAExAQAAAAcyMzQxMzUyAwAAAAI3OQIAAAAGMTAwMDU0BAAAAAEwBwAAAAkzLzMxLzIwMDM/GbdP+TLXCNuxpIr5MtcIL0NJUS5OQVNEQVFHUzpURVIuSVFfTUlOT1JJVFlfSU5URVJFU1RfSVMuRlkyMDA3AQAAAAhyAQADAAAAAADW0BIt+TLXCNk64Xb5MtcIJkNJUS5FTlhUQU06QVNNTC5JUV9UT1RBTF9BU1NF</t>
  </si>
  <si>
    <t>VFMuRlkyMDA4AQAAACjvBQACAAAACDM5MzkuMzk0AQgAAAAFAAAAATEBAAAACjE0MzAxODAzNTADAAAAAjUwAgAAAAQxMDA3BAAAAAEwBwAAAAg5LzYvMjAxOQgAAAAKMTIvMzEvMjAwOAkAAAABMMXpIS75MtcIVCyFdvky1wgkQ0lRLlRTRTo4MDM2LklRX0VRVUlUWV9NRVRIT0QuRlkyMDE4AQAAAJ9eDQACAAAABDExODIBCAAAAAUAAAABMQEAAAAKMTg5NDMxNTQ5MgMAAAACNzkCAAAABDMwNjMEAAAAATAHAAAACDkvNi8yMDE5CAAAAAkzLzMxLzIwMTgJAAAAATC8Xqwy+TLXCPEC5HX5MtcILENJUS5OQVNEQVFHUzpBTUFULklRX05FVF9JTlRFUkVTVF9FWFAuRlkyMDExAQAAAF7VAwACAAAAAy0zMwEIAAAABQAAAAExAQAAAAoxNjQ5MTk5NDU4AwAAAAMxNjACAAAAAzM2OAQAAAABMAcAAAAIOS82LzIwMTkIAAAACjEwLzMwLzIwMTEJAAAAATAQW28v+TLXCF/OfHb5MtcIK0NJUS5OQVNEQVFHUzpLTEFDLklRX1BFUklPRExFTkdUSF9JUy5GWTIwMTkBAAAAcU4EAAEAAAACMTIA1tASLfky1wgMwNl2+TLXCDFDSVEuTkFTREFRR1M6S0xBQy5JUV9ERUJUX0VRVUlWX09QRVJfTEVBU0UuRlkyMDExAQAAAHFOBAACAAAAAjY4AQgAAAAFAAAAATEBAAAACjE2MzA0MDQxNTUDAAAAAzE2MAIAAAAFMjE2NzEEAAAAATAHAAAACDkvNi8yMDE5CAAAAAk2LzMwLzIwMTEJAAAAATAbFnst+TLXCNTfuHb5MtcIIkNJ</t>
  </si>
  <si>
    <t>US5UU0U6NjE0Ni5JUV9RVUlDS19SQVRJTy5GWTIwMTcBAAAAlHcNAAIAAAAIMi42NjU1MjMBCAAAAAUAAAABMQEAAAAKMTg0ODU4MTEwNwMAAAACNzkCAAAABDQxMjEEAAAAATAHAAAACDkvNi8yMDE5CAAAAAkzLzMxLzIwMTcJAAAAATAuL/cq+TLXCCTEOHf5MtcIH0NJUS5OQVNEQVFHUzpURVIuSVFfTEFORC5GWTIwMTgBAAAACHIBAAIAAAAGMTYuNTYxAQgAAAAFAAAAATEBAAAACjE5NDgwOTkzODUDAAAAAzE2MAIAAAAEMzA5OAQAAAABMAcAAAAIOS82LzIwMTkIAAAACjEyLzMxLzIwMTgJAAAAATAi/3Ys+TLXCE5wCXf5MtcIIENJUS5OQVNEQVFHUzpLTEFDLklRX0NPR1MuRlkyMDEyAQAAAHFOBAACAAAACDEzMzAuMDE2AQgAAAAFAAAAATEBAAAACjE2OTAzMTU5NTIDAAAAAzE2MAIAAAACMzQEAAAAATAHAAAACDkvNi8yMDE5CAAAAAk2LzMwLzIwMTIJAAAAATAbFnst+TLXCKZozXb5MtcIG0NJUS5UU0U6NzcyOS5JUV9HUFBFLkZZMjAxNgEAAACtWg0AAwAAAAAAtJBLMPky1wjrVf51+TLXCCRDSVEuVFNFOjc3MjkuSVFfQ1VSUkVOVF9SQVRJTy5GWTIwMTQBAAAArVoNAAIAAAAIMy41ODc3NTkBCAAAAAUAAAABMQEAAAAKMTY4NjYzODIxNAMAAAACNzkCAAAABDQwMzAEAAAAATAHAAAACDkvNi8yMDE5CAAAAAkzLzMxLzIwMTQJAAAAATAeVvcq+TLXCPOdYnf5MtcIIENJUS5OQVNEQVFHUzpBTUFU</t>
  </si>
  <si>
    <t>LklRX0NPR1MuRlkyMDEzAQAAAF7VAwACAAAABDQ1MTUBCAAAAAUAAAABMQEAAAAKMTc2ODcxMzQ0NQMAAAADMTYwAgAAAAIzNAQAAAABMAcAAAAIOS82LzIwMTkIAAAACjEwLzI3LzIwMTMJAAAAATDxqG8v+TLXCES9WHb5MtcIKUNJUS5OQVNEQVFHUzpMUkNYLklRX0NPTU1PTl9JU1NVRUQuRlkyMDE0AQAAAL93AAACAAAABjc3LjcxNwEIAAAABQAAAAExAQAAAAoxODA0NDI0ODEyAwAAAAMxNjACAAAABDIxNjkEAAAAATAHAAAACDkvNi8yMDE5CAAAAAk2LzI5LzIwMTQJAAAAATD7P0Ev+TLXCITDeXb5MtcIJ0NJUS5OQVNEQVFHUzpMUkNYLklRX0VCSVRfTUFSR0lOLkZZMjAxNwEAAAC/dwAAAgAAAAcyMy44NTg1AQgAAAAFAAAAATEBAAAACjE5Nzc5ODIxMDEDAAAAAzE2MAIAAAAENDA1MwQAAAABMAcAAAAIOS82LzIwMTkIAAAACTYvMjUvMjAxNwkAAAABMAik9yr5MtcIk8RUd/ky1wguQ0lRLlRTRTo4MDM2LklRX1RPVEFMX0RFQlRfRUJJVERBX0NBUEVYLkZZMjAxNQEAAACfXg0AAgAAAAgwLjAwNzI2MQEIAAAABQAAAAExAQAAAAoxNzQzOTYyMzk0AwAAAAI3OQIAAAAFMjMzMTMEAAAAATAHAAAACDkvNi8yMDE5CAAAAAkzLzMxLzIwMTUJAAAAATAYMGor+TLXCMbvNnf5MtcIIkNJUS5UU0U6ODAzNi5JUV9BU1NFVF9UVVJOUy5GWTIwMTkBAAAAn14NAAIAAAAIMS4xMzM3MzIBCAAAAAUAAAABMQEA</t>
  </si>
  <si>
    <t>AAAKMTk2OTMwNDE4MQMAAAACNzkCAAAABDQxNzcEAAAAATAHAAAACDkvNi8yMDE5CAAAAAkzLzMxLzIwMTkJAAAAATALV2or+TLXCJanO3f5MtcIKUNJUS5OQVNEQVFHUzpMUkNYLklRX01BUktFVENBUC4yMDEwLzA2LzI3AQAAAL93AAACAAAACzUwOTIuOTg4NzkxAQYAAAAFAAAAATEBAAAACjEzNTk0MzkxNTgDAAAAAzE2MAIAAAAGMTAwMDU0BAAAAAEwBwAAAAk2LzI3LzIwMTB+pfBZ+TLXCAfggnf5MtcIJkNJUS5UU0U6NjkyMC5JUV9JTlZFU1RfTE9BTlNfQ0YuRlkyMDE5AQAAAEMgUgADAAAAAAAnMZIx+TLXCIXc/3X5MtcIJkNJUS5UU0U6ODAzNS5JUV9ORVRfREVCVF9FQklUREEuRlkyMDE3AQAAAMBZDQADAAAAAk5NAQgAAAAFAAAAATEBAAAACjE4NDc3NjU0MzYDAAAAAjc5AgAAAAQ0MTkzBAAAAAEwBwAAAAg5LzYvMjAxOQgAAAAJMy8zMS8yMDE3CQAAAAEwNeJpK/ky1wioLSF3+TLXCCZDSVEuVFNFOjc3MzUuSVFfTkVUX0RFQlRfRUJJVERBLkZZMjAxOAEAAAAFVw0AAwAAAAJOTQEIAAAABQAAAAExAQAAAAoxODk1MDAyMTMxAwAAAAI3OQIAAAAENDE5MwQAAAABMAcAAAAIOS82LzIwMTkIAAAACTMvMzEvMjAxOAkAAAABMDBGICv5MtcIuJEZd/ky1wgqQ0lRLk5BU0RBUUdTOkxSQ1guSVFfU1RfREVCVF9JU1NVRUQuRlkyMDExAQAAAL93AAADAAAAAACbmnwv+TLXCGVYZ3b5MtcIJUNJUS5U</t>
  </si>
  <si>
    <t>U0U6NzczNS5JUV9TUEVDSUFMX0RJVl9DRi5GWTIwMTMBAAAABVcNAAMAAAAAAAc8nDL5MtcIN8Dmdfky1wgtQ0lRLk5BU0RBUUdTOlRFUi5JUV9EQVlTX0lOVkVOVE9SWV9PVVQuRlkyMDA3AQAAAAhyAQACAAAACDUzLjY1NjQ2AQgAAAAFAAAAATEBAAAACjEzNDE4MjE0OTQDAAAAAzE2MAIAAAAENDAzNQQAAAABMAcAAAAIOS82LzIwMTkIAAAACjEyLzMxLzIwMDcJAAAAATCsxe0p+TLXCALsaXf5MtcIJUNJUS5UU0U6NzcyOS5JUV9DQVBJVEFMX0xFQVNFUy5GWTIwMTgBAAAArVoNAAIAAAACMzMBCAAAAAUAAAABMQEAAAAKMTg5NTAwMjQ4MAMAAAACNzkCAAAABDExODMEAAAAATAHAAAACDkvNi8yMDE5CAAAAAkzLzMxLzIwMTgJAAAAATCmt0sw+TLXCGJ5W3b5MtcIKUNJUS5UU0U6NjkyMC5JUV9BU1NFVF9XUklURURPV05fQ0YuRlkyMDE1AQAAAEMgUgADAAAAAABcu5Ex+TLXCIa64XX5MtcINkNJUS5OQVNEQVFHUzpLTEFDLklRX0NIQU5HRV9ORVRfV09SS0lOR19DQVBJVEFMLkZZMjAwOAEAAABxTgQAAgAAAAYxMS42MTYBCAAAAAUAAAABMQEAAAAKMTM5MDk5MDkxOAMAAAADMTYwAgAAAAQ0NDIxBAAAAAEwBwAAAAg5LzYvMjAxOQgAAAAJNi8zMC8yMDA4CQAAAAEwWuU4Lvky1wgaAZV2+TLXCClDSVEuTkFTREFRR1M6VEVSLklRX1BSRUZfRElWX09USEVSLkZZMjAwOAEAAAAIcgEAAwAAAAAAy/cS</t>
  </si>
  <si>
    <t>Lfky1wjEiOF2+TLXCClDSVEuTkFTREFRR1M6TFJDWC5JUV9FUVVJVFlfTUVUSE9ELkZZMjAxMgEAAAC/dwAAAwAAAAAAm5p8L/ky1wiYXV52+TLXCDFDSVEuTkFTREFRR1M6TFJDWC5JUV9UT1RBTF9BU1NFVFMuRlkyMDA4Li4uLkxPQ0FMAQAAAL93AAACAAAACDI4MDYuNzU1AQgAAAAFAAAAATEBAAAACjEzOTM1MDc1MjEDAAAAAzE2MAIAAAAEMTAwNwQAAAABMAcAAAAIOS82LzIwMTkIAAAACTYvMjkvMjAwOAkAAAABMHAwwSj5MtcIioyEd/ky1wglQ0lRLk5BU0RBUUdTOktMQUMuSVFfQ0hBTkdFX0FSLkZZMjAxNgEAAABxTgQAAgAAAAYtOC4yOTIBCAAAAAUAAAABMQEAAAAKMTg5ODkzNjEwNgMAAAADMTYwAgAAAAQyMDE4BAAAAAEwBwAAAAg5LzYvMjAxOQgAAAAJNi8zMC8yMDE2CQAAAAEw7YISLfky1wjtp6Z2+TLXCClDSVEuRU5YVEFNOkFTTUwuSVFfRVhUUkFfQUNDX0lURU1TLkZZMjAxNAEAAAAo7wUAAwAAAAAAmoUiLvky1whaO8p2+TLXCClDSVEuRU5YVEFNOkFTTUwuSVFfT1RIRVJfTFRfQVNTRVRTLkZZMjAxNwEAAAAo7wUAAgAAAAM2NDMBCAAAAAUAAAABMQEAAAAKMTk0Mzg3NzI1NgMAAAACNTACAAAABDEwNjAEAAAAATAHAAAACDkvNi8yMDE5CAAAAAoxMi8zMS8yMDE3CQAAAAEwYb44Lvky1wjFebB2+TLXCCVDSVEuVFNFOjY5MjAuSVFfREFZU19TQUxFU19PVVQuRlkyMDE2AQAAAEMg</t>
  </si>
  <si>
    <t>UgACAAAACDg1Ljg2OTA5AQgAAAAFAAAAATEBAAAACjE4MTI2NDAzMTQDAAAAAjc5AgAAAAQ0MDQyBAAAAAEwBwAAAAg5LzYvMjAxOQgAAAAJNi8zMC8yMDE2CQAAAAEwhOIgK/ky1wjkokR3+TLXCB1DSVEuVFNFOjc3MjkuSVFfRUJJVERBLkZZMjAxMgEAAACtWg0AAgAAAAUxMjAyMgEIAAAABQAAAAExAQAAAAoxNTU2NzgzMTc2AwAAAAI3OQIAAAAENDA1MQQAAAABMAcAAAAIOS82LzIwMTkIAAAACTMvMzEvMjAxMgkAAAABMLLkhzD5MtcIWzAhdvky1wguQ0lRLlRTRTo3NzI5LklRX1RPVEFMX0RFQlRfRUJJVERBX0NBUEVYLkZZMjAwOAEAAACtWg0AAgAAAAgyLjcxNDgxNAEIAAAABQAAAAExAQAAAAoxMDYyNzQ4NDM2AwAAAAI3OQIAAAAFMjMzMTMEAAAAATAHAAAACDkvNi8yMDE5CAAAAAkzLzMxLzIwMDgJAAAAATAuL/cq+TLXCEtJF3f5MtcIJkNJUS5UU0U6NjkyMC5JUV9MVF9ERUJUX0NBUElUQUwuRlkyMDExAQAAAEMgUgACAAAABzE2Ljg4NTEBCAAAAAUAAAABMQEAAAAKMTQ3NzkxMzgzNQMAAAACNzkCAAAABDQxODcEAAAAATAHAAAACDkvNi8yMDE5CAAAAAk2LzMwLzIwMTEJAAAAATCEuyAr+TLXCDFJLHf5MtcIKUNJUS5OQVNEQVFHUzpURVIuSVFfUFJPVl9CQURfREVCVFMuRlkyMDE3AQAAAAhyAQADAAAAAAAv2HYs+TLXCO9k6nb5MtcILENJUS5OQVNEQVFHUzpBTUFULklRX05FVF9JTlRF</t>
  </si>
  <si>
    <t>UkVTVF9FWFAuRlkyMDE3AQAAAF7VAwACAAAABC0xMzUBCAAAAAUAAAABMQEAAAAKMTkzNDIxODk0NQMAAAADMTYwAgAAAAMzNjgEAAAAATAHAAAACDkvNi8yMDE5CAAAAAoxMC8yOS8yMDE3CQAAAAEwW/FsLvky1wjUyH52+TLXCCBDSVEuVFNFOjc3MjkuSVFfT1RIRVJfUkVWLkZZMjAxMgEAAACtWg0AAwAAAAAAsuSHMPky1wieoA52+TLXCCxDSVEuTkFTREFRR1M6VEVSLklRX0RFRl9UQVhfQVNTRVRTX0xULkZZMjAwOQEAAAAIcgEAAwAAAAAAL5PwLPky1wjt4/R2+TLXCCJDSVEuVFNFOjYxNDYuSVFfQVNTRVRfVFVSTlMuRlkyMDExAQAAAJR3DQACAAAACDAuNzU2NTg0AQgAAAAFAAAAATEBAAAACjE0NjE2ODAwNDgDAAAAAjc5AgAAAAQ0MTc3BAAAAAEwBwAAAAg5LzYvMjAxOQgAAAAJMy8zMS8yMDExCQAAAAEw6i8hK/ky1wjBl0F3+TLXCCdDSVEuTkFTREFRR1M6QU1BVC5JUV9HQUlOX0lOVkVTVC5GWTIwMTgBAAAAXtUDAAIAAAACMjEBCAAAAAUAAAABMQEAAAAKMTkzNDIxODk1MQMAAAADMTYwAgAAAAI2MgQAAAABMAcAAAAIOS82LzIwMTkIAAAACjEwLzI4LzIwMTgJAAAAATBTGG0u+TLXCNyKf3b5MtcIIENJUS5UU0U6NjkyMC5JUV9PVEhFUl9SRVYuRlkyMDE5AQAAAEMgUgADAAAAAAC9CpIx+TLXCNmELXb5MtcIHkNJUS5UU0U6NzcyOS5JUV9JTkNfVEFYLkZZMjAwOQEAAACtWg0AAgAAAAkt</t>
  </si>
  <si>
    <t>MjUzOS45MTQBCAAAAAUAAAABMQEAAAAKMTM4MjM2NTU4MwMAAAACNzkCAAAAAjc1BAAAAAEwBwAAAAg5LzYvMjAxOQgAAAAJMy8zMS8yMDA5CQAAAAEwyZaHMPky1wgV2BZ2+TLXCCFDSVEuVFNFOjYxNDYuSVFfVE9UQUxfREVCVC5GWTIwMTEBAAAAlHcNAAIAAAAFMTA3ODYBCAAAAAUAAAABMQEAAAAKMTQ2MTY4MDA0OAMAAAACNzkCAAAABDQxNzMEAAAAATAHAAAACDkvNi8yMDE5CAAAAAkzLzMxLzIwMTEJAAAAATCjPkAx+TLXCHsZ+HX5MtcIKENJUS5UU0U6NjkyMC5JUV9UT1RBTF9ESVZfUEFJRF9DRi5GWTIwMTgBAAAAQyBSAAIAAAAFLTE4MDMBCAAAAAUAAAABMQEAAAAKMTkxMjcyMDE5OQMAAAACNzkCAAAABDIwMjIEAAAAATAHAAAACDkvNi8yMDE5CAAAAAk2LzMwLzIwMTgJAAAAATC9CpIx+TLXCLLHI3b5MtcII0NJUS5UU0U6ODAzNi5JUV9FQklUQV9NQVJHSU4uRlkyMDE4AQAAAJ9eDQACAAAABjguMTA4OAEIAAAABQAAAAExAQAAAAoxODk0MzE1NDkyAwAAAAI3OQIAAAAENDQxOQQAAAABMAcAAAAIOS82LzIwMTkIAAAACTMvMzEvMjAxOAkAAAABMAtXaiv5MtcI9IA7d/ky1wgfQ0lRLlRTRTo4MDM1LklRX0VCSVRfSU5ULkZZMjAxMgEAAADAWQ0AAwAAAAAAP7tpK/ky1wj5STp3+TLXCCBDSVEuRU5YVEFNOkFTTUwuSVFfRUJJVERBLkZZMjAxMAEAAAAo7wUAAgAAAAgxNDEwLjc0MwEIAAAA</t>
  </si>
  <si>
    <t>BQAAAAExAQAAAAoxNTg3NTU3NDQ5AwAAAAI1MAIAAAAENDA1MQQAAAABMAcAAAAIOS82LzIwMTkIAAAACjEyLzMxLzIwMTAJAAAAATDAECIu+TLXCKMGk3b5MtcINkNJUS5OQVNEQVFHUzpLTEFDLklRX0NIQU5HRV9ORVRfV09SS0lOR19DQVBJVEFMLkZZMjAxNwEAAABxTgQAAgAAAActNDIuMTY4AQgAAAAFAAAAATEBAAAACjE5NzcwNTcxMTcDAAAAAzE2MAIAAAAENDQyMQQAAAABMAcAAAAIOS82LzIwMTkIAAAACTYvMzAvMjAxNwkAAAABMO2CEi35MtcIKBrIdvky1wgoQ0lRLkVOWFRBTTpBU01MLklRX09USEVSX0NBX1NVUFBMLkZZMjAxOAEAAAAo7wUAAgAAAAU1NDUuMQEIAAAABQAAAAExAQAAAAoxOTQzODc3MjYwAwAAAAI1MAIAAAAEMTA1NQQAAAABMAcAAAAIOS82LzIwMTkIAAAACjEyLzMxLzIwMTgJAAAAATBhvjgu+TLXCAKay3b5MtcIJUNJUS5OQVNEQVFHUzpMUkNYLklRX1BBUlRfVElNRS5GWTIwMTABAAAAv3cAAAMAAAAAAKtzfC/5MtcIheNmdvky1wgjQ0lRLk5BU0RBUUdTOkxSQ1guSVFfU1RfREVCVC5GWTIwMTcBAAAAv3cAAAMAAAAAAHaNQS/5MtcIvzFEdvky1wgoQ0lRLlRTRTo2OTIwLklRX0ZJWEVEX0FTU0VUX1RVUk5TLkZZMjAxMAEAAABDIFIAAgAAAAgxLjIzMjU0NwEIAAAABQAAAAExAQAAAAoxNDA0OTkyMTk4AwAAAAI3OQIAAAAENDA2NgQAAAABMAcAAAAIOS82LzIwMTkI</t>
  </si>
  <si>
    <t>AAAACTYvMzAvMjAxMAkAAAABMLCUICv5MtcI6z1Md/ky1wgpQ0lRLk5BU0RBUUdTOkxSQ1guSVFfSU1QQUlSTUVOVF9HVy5GWTIwMDgBAAAAv3cAAAMAAAAAAKQkfC/5MtcIbjdJdvky1wgsQ0lRLlRTRTo3NzI5LklRX0RFQlRfRVFVSVZfT1BFUl9MRUFTRS5GWTIwMTABAAAArVoNAAMAAAAAAL29hzD5MtcIBuzydfky1wgoQ0lRLlRTRTo3NzM1LklRX01JTk9SSVRZX0lOVEVSRVNULkZZMjAxMwEAAAAFVw0AAgAAAAM2MDYBCAAAAAUAAAABMQEAAAAKMTY4OTA1NjYyNgMAAAACNzkCAAAABDEwNTIEAAAAATAHAAAACDkvNi8yMDE5CAAAAAkzLzMxLzIwMTMJAAAAATAeFZwy+TLXCI0u23X5MtcIJkNJUS5OQVNEQVFHUzpURVIuSVFfREFfU1VQUExfQ0YuRlkyMDA5AQAAAAhyAQACAAAABjU4LjU5NAEIAAAABQAAAAExAQAAAAoxNTI2MDU5MjUyAwAAAAMxNjACAAAABDIxNzEEAAAAATAHAAAACDkvNi8yMDE5CAAAAAoxMi8zMS8yMDA5CQAAAAEwL5PwLPky1wifJOJ2+TLXCChDSVEuRU5YVEFNOkFTTUwuSVFfR0FJTl9BU1NFVFNfQ0YuRlkyMDEwAQAAACjvBQACAAAABTIuOTEzAQgAAAAFAAAAATEBAAAACjE1ODc1NTc0NDkDAAAAAjUwAgAAAAQyMDI2BAAAAAEwBwAAAAg5LzYvMjAxOQgAAAAKMTIvMzEvMjAxMAkAAAABMMAQIi75MtcIKCGJdvky1wgmQ0lRLk5BU0RBUUdTOlRFUi5JUV9TQUxFX1BQRV9D</t>
  </si>
  <si>
    <t>Ri5GWTIwMTQBAAAACHIBAAMAAAAAAIexdiz5MtcITFTwdvky1wgpQ0lRLk5BU0RBUUdTOlRFUi5JUV9QUk9WX0JBRF9ERUJUUy5GWTIwMDcBAAAACHIBAAMAAAAAANbQEi35MtcIvUOndvky1wgoQ0lRLkVOWFRBTTpBU01MLklRX09USEVSX09QRVJfQUNULkZZMjAxNQEAAAAo7wUAAgAAAAUzNDYuNgEIAAAABQAAAAExAQAAAAoxODczMzg5MDQzAwAAAAI1MAIAAAAEMjA0NwQAAAABMAcAAAAIOS82LzIwMTkIAAAACjEyLzMxLzIwMTUJAAAAATB+cDgu+TLXCP6KlHb5MtcIK0NJUS5OQVNEQVFHUzpLTEFDLklRX0RFRl9UQVhfTElBQl9MVC5GWTIwMTUBAAAAcU4EAAMAAAAAABtbEi35MtcIvF6sdvky1wgwQ0lRLk5BU0RBUUdTOktMQUMuSVFfUkVUVVJOX0NPTU1PTl9FUVVJVFkuRlkyMDEwAQAAAHFOBAACAAAABjkuNTgyNAEIAAAABQAAAAExAQAAAAoxNTU4MTQ4MTE2AwAAAAMxNjACAAAABTMzMzIwBAAAAAEwBwAAAAg5LzYvMjAxOQgAAAAJNi8zMC8yMDEwCQAAAAEwmlhkKvky1wgZqGx3+TLXCCJDSVEuVFNFOjY5MjAuSVFfQVNTRVRfVFVSTlMuRlkyMDEwAQAAAEMgUgACAAAACDAuNDYwOTMyAQgAAAAFAAAAATEBAAAACjE0MDQ5OTIxOTgDAAAAAjc5AgAAAAQ0MTc3BAAAAAEwBwAAAAg5LzYvMjAxOQgAAAAJNi8zMC8yMDEwCQAAAAEwsJQgK/ky1whvuTx3+TLXCCtDSVEuTkFTREFRR1M6QU1BVC5J</t>
  </si>
  <si>
    <t>UV9TQUxFU19NQVJLRVRJTkcuRlkyMDA4AQAAAF7VAwACAAAABzQ1OS40MDIBCAAAAAUAAAABMQEAAAAKMTQxNTY5MDAxOAMAAAADMTYwAgAAAAUyMTU2MQQAAAABMAcAAAAIOS82LzIwMTkIAAAACjEwLzI2LzIwMDgJAAAAATAo5m4v+TLXCC7uTXb5MtcIJ0NJUS5OQVNEQVFHUzpLTEFDLklRX09USEVSX0lOVEFOLkZZMjAxMQEAAABxTgQAAgAAAAY4NS45MDIBCAAAAAUAAAABMQEAAAAKMTYzMDQwNDE1NQMAAAADMTYwAgAAAAQxMDQwBAAAAAEwBwAAAAg5LzYvMjAxOQgAAAAJNi8zMC8yMDExCQAAAAEwGxZ7Lfky1wjU37h2+TLXCCFDSVEuTkFTREFRR1M6S0xBQy5JUV9DQVBFWC5GWTIwMTUBAAAAcU4EAAIAAAAHLTQ1Ljc5MQEIAAAABQAAAAExAQAAAAoxODUxOTY0NzQ3AwAAAAMxNjACAAAABDIwMjEEAAAAATAHAAAACDkvNi8yMDE5CAAAAAk2LzMwLzIwMTUJAAAAATAbWxIt+TLXCHOLunb5MtcIJUNJUS5UU0U6NzczNS5JUV9TVF9ERUJUX1JFUEFJRC5GWTIwMTIBAAAABVcNAAMAAAAAACfumzL5MtcIU0vmdfky1wgqQ0lRLk5BU0RBUUdTOlRFUi5JUV9ORVRfREVCVF9FQklUREEuRlkyMDE4AQAAAAhyAQADAAAAAk5NAQgAAAAFAAAAATEBAAAACjE5NDgwOTkzODUDAAAAAzE2MAIAAAAENDE5MwQAAAABMAcAAAAIOS82LzIwMTkIAAAACjEyLzMxLzIwMTgJAAAAATA3E+4p+TLXCG8YfXf5MtcIK0NJ</t>
  </si>
  <si>
    <t>US5UU0U6NzczNS5JUV9SRVRVUk5fQ09NTU9OX0VRVUlUWS5GWTIwMTkBAAAABVcNAAIAAAAHMTAuMzIwOAEIAAAABQAAAAExAQAAAAoxOTY5OTUwMDQxAwAAAAI3OQIAAAAFMzMzMjAEAAAAATAHAAAACDkvNi8yMDE5CAAAAAkzLzMxLzIwMTkJAAAAATAwRiAr+TLXCJKyN3f5MtcIK0NJUS5UU0U6Njg1Ny5JUV9SRVRVUk5fQ09NTU9OX0VRVUlUWS5GWTIwMTYBAAAA8VsNAAIAAAAGNi44NTA1AQgAAAAFAAAAATEBAAAACjE4NDgyMDkwOTcDAAAAAjc5AgAAAAUzMzMyMAQAAAABMAcAAAAIOS82LzIwMTkIAAAACTMvMzEvMjAxNgkAAAABMPfE6yv5MtcIJuUXd/ky1wglQ0lRLlRTRTo4MDM1LklRX0xUX0RFQlRfRVFVSVRZLkZZMjAwOQEAAADAWQ0AAwAAAAAAlpRpK/ky1wiLajV3+TLXCCVDSVEuVFNFOjc3MzUuSVFfREFZU19TQUxFU19PVVQuRlkyMDA4AQAAAAVXDQACAAAACjExOC45MjI5MTYBCAAAAAUAAAABMQEAAAAKMTA1Nzg4ODQxOAMAAAACNzkCAAAABDQwNDIEAAAAATAHAAAACDkvNi8yMDE5CAAAAAkzLzMxLzIwMDgJAAAAATALV2or+TLXCEO5Snf5MtcIIkNJUS5UU0U6NjkyMC5JUV9BRFZFUlRJU0lORy5GWTIwMTYBAAAAQyBSAAIAAAACNTIBCAAAAAUAAAABMQEAAAAKMTgxMjY0MDMxNAMAAAACNzkCAAAABDMwMTMEAAAAATAHAAAACDkvNi8yMDE5CAAAAAk2LzMwLzIwMTYJAAAAATBcu5Ex</t>
  </si>
  <si>
    <t>+TLXCM/g4XX5MtcIIUNJUS5OQVNEQVFHUzpBTUFULklRX0VCSVRBLkZZMjAxNAEAAABe1QMAAgAAAAQxNzQ4AQgAAAAFAAAAATEBAAAACjE4MjI4MDE0NTgDAAAAAzE2MAIAAAAGMTAwNjg5BAAAAAEwBwAAAAg5LzYvMjAxOQgAAAAKMTAvMjYvMjAxNAkAAAABMJqjbC75MtcIAmRHdvky1wguQ0lRLlRTRTo3NzI5LklRX1RPVEFMX0xJQUJfVE9UQUxfQVNTRVRTLkZZMjAxNgEAAACtWg0AAgAAAAYyMi4wODkBCAAAAAUAAAABMQEAAAAKMTc5ODU4NzEwOQMAAAACNzkCAAAABDQxODgEAAAAATAHAAAACDkvNi8yMDE5CAAAAAkzLzMxLzIwMTYJAAAAATAeVvcq+TLXCGKHTnf5MtcIIENJUS5UU0U6NzcyOS5JUV9DSEFOR0VfQVAuRlkyMDEyAQAAAK1aDQACAAAABS0xODM3AQgAAAAFAAAAATEBAAAACjE1NTY3ODMxNzYDAAAAAjc5AgAAAAQyMDE3BAAAAAEwBwAAAAg5LzYvMjAxOQgAAAAJMy8zMS8yMDEyCQAAAAEwsuSHMPky1whGfiF2+TLXCBtDSVEuVFNFOjY5MjAuSVFfR1BQRS5GWTIwMTcBAAAAQyBSAAMAAAAAAKnjkTH5MtcIMX4advky1wgrQ0lRLk5BU0RBUUdTOkFNQVQuSVFfTkVUX0RFQlRfSVNTVUVELkZZMjAxOAEAAABe1QMAAwAAAAAATz9tLvky1whHrZZ2+TLXCCZDSVEuRU5YVEFNOkFTTUwuSVFfQkFTSUNfV0VJR0hULkZZMjAxNQEAAAAo7wUAAgAAAAU0MzAuNgB+cDgu+TLXCMTqnHb5MtcI</t>
  </si>
  <si>
    <t>LUNJUS5OQVNEQVFHUzpBTUFULklRX0NVUlJFTlRfUE9SVF9ERUJULkZZMjAxNgEAAABe1QMAAwAAAAAAW/FsLvky1wh0znV2+TLXCDhDSVEuTkFTREFRR1M6QU1BVC5JUV9DSEFOR0VfT1RIRVJfTkVUX09QRVJfQVNTRVRTLkZZMjAxMAEAAABe1QMAAgAAAAMxMTUBCAAAAAUAAAABMQEAAAAKMTU3OTk2NDY0MwMAAAADMTYwAgAAAAQyMDQ1BAAAAAEwBwAAAAg5LzYvMjAxOQgAAAAKMTAvMzEvMjAxMAkAAAABMBBbby/5MtcIkVJidvky1wggQ0lRLlRTRTo2OTIwLklRX05JX01BUkdJTi5GWTIwMTEBAAAAQyBSAAIAAAAHMTEuOTI0MgEIAAAABQAAAAExAQAAAAoxNDc3OTEzODM1AwAAAAI3OQIAAAAENDA5NAQAAAABMAcAAAAIOS82LzIwMTkIAAAACTYvMzAvMjAxMQkAAAABMIS7ICv5MtcIivoWd/ky1wgnQ0lRLk5BU0RBUUdTOlRFUi5JUV9UT1RBTF9FUVVJVFkuRlkyMDEzAQAAAAhyAQACAAAACDE5ODUuMDk0AQgAAAAFAAAAATEBAAAACjE3Nzg2NjgxNjMDAAAAAzE2MAIAAAAEMTI3NQQAAAABMAcAAAAIOS82LzIwMTkIAAAACjEyLzMxLzIwMTMJAAAAATBACPEs+TLXCG9p9nb5MtcIGkNJUS5UU0U6NzcyOS5JUV9DSVAuRlkyMDEwAQAAAK1aDQACAAAABzk0NS4zNDQBCAAAAAUAAAABMQEAAAAKMTM4MjM2NTIwOAMAAAACNzkCAAAABDMwMzMEAAAAATAHAAAACDkvNi8yMDE5CAAAAAkzLzMxLzIwMTAJ</t>
  </si>
  <si>
    <t>AAAAATC9vYcw+TLXCHpc/HX5MtcIHkNJUS5OQVNEQVFHUzpLTEFDLklRX0RPLkZZMjAxNgEAAABxTgQAAwAAAAAAG1sSLfky1whNpMd2+TLXCCRDSVEuVFNFOjc3MjkuSVFfQ0FTSF9JTlRFUkVTVC5GWTIwMTEBAAAArVoNAAIAAAADNTYyAQgAAAAFAAAAATEBAAAACjE0NjI3MTI1NzUDAAAAAjc5AgAAAAQzMDI4BAAAAAEwBwAAAAg5LzYvMjAxOQgAAAAJMy8zMS8yMDExCQAAAAEwsuSHMPky1wieoA52+TLXCCpDSVEuRU5YVEFNOkFTTUwuSVFfREFZU19QQVlBQkxFX09VVC5GWTIwMTcBAAAAKO8FAAIAAAAJNTEuMDE3MTQ1AQgAAAAFAAAAATEBAAAACjE5NDM4NzcyNTYDAAAAAjUwAgAAAAQ0MTgzBAAAAAEwBwAAAAg5LzYvMjAxOQgAAAAKMTIvMzEvMjAxNwkAAAABMK0xZCr5MtcILC5Sd/ky1wglQ0lRLk5BU0RBUUdTOlRFUi5JUV9FQVJOSU5HX0NPLkZZMjAxNAEAAAAIcgEAAgAAAAY4MS4yNzIBCAAAAAUAAAABMQEAAAAKMTgzMDI5MDgwNgMAAAADMTYwAgAAAAE3BAAAAAEwBwAAAAg5LzYvMjAxOQgAAAAKMTIvMzEvMjAxNAkAAAABMEAI8Sz5MtcIOgbwdvky1wgpQ0lRLk5BU0RBUUdTOkxSQ1guSVFfRUJJVERBLkZZMjAxNi4uLi5KUFkBAAAAv3cAAAIAAAAMMTM5NzY0LjEyMzA4AQgAAAAFAAAAATEBAAAACjE5MDA3MTMwNjYDAAAAAjc5AgAAAAQ0MDUxBAAAAAEwBwAAAAg5LzYvMjAxOQgAAAAJ</t>
  </si>
  <si>
    <t>Ni8yNi8yMDE2CQAAAAEwW7weKvky1wjYuW13+TLXCCRDSVEuVFNFOjc3MjkuSVFfU0FMRV9JTlRBTl9DRi5GWTIwMTEBAAAArVoNAAIAAAADLTk4AQgAAAAFAAAAATEBAAAACjE0NjI3MTI1NzUDAAAAAjc5AgAAAAQyMDI5BAAAAAEwBwAAAAg5LzYvMjAxOQgAAAAJMy8zMS8yMDExCQAAAAEwsuSHMPky1wi3eSp2+TLXCCZDSVEuTkFTREFRR1M6S0xBQy5JUV9ORVRfQ0hBTkdFLkZZMjAwOQEAAABxTgQAAgAAAAgtNjAzLjEzOQEIAAAABQAAAAExAQAAAAoxNDY1NTE4MjQxAwAAAAMxNjACAAAABDIwOTMEAAAAATAHAAAACDkvNi8yMDE5CAAAAAk2LzMwLzIwMDkJAAAAATAi73ot+TLXCO1quHb5MtcIIUNJUS5OQVNEQVFHUzpMUkNYLklRX05JX0NGLkZZMjAxNQEAAAC/dwAAAgAAAAc2NTUuNTc3AQgAAAAFAAAAATEBAAAACjE4NTQxMzAyMzQDAAAAAzE2MAIAAAAEMjE1MAQAAAABMAcAAAAIOS82LzIwMTkIAAAACTYvMjgvMjAxNQkAAAABMPs/QS/5MtcIMF07dvky1wggQ0lRLlRTRTo2OTIwLklRX1RPVEFMX1JFVi5GWTIwMTgBAAAAQyBSAAIAAAAFMjEyNTIBCAAAAAUAAAABMQEAAAAKMTkxMjcyMDE5OQMAAAACNzkCAAAAAjI4BAAAAAEwBwAAAAg5LzYvMjAxOQgAAAAJNi8zMC8yMDE4CQAAAAEwvQqSMfky1wjG1ux1+TLXCCxDSVEuTkFTREFRR1M6VEVSLklRX0dXX0lOVEFOX0FNT1JUX0NGLkZZMjAx</t>
  </si>
  <si>
    <t>MgEAAAAIcgEAAgAAAAY5MC40NjUBCAAAAAUAAAABMQEAAAAKMTcyMTE3MDIyMQMAAAADMTYwAgAAAAQyMTgyBAAAAAEwBwAAAAg5LzYvMjAxOQgAAAAKMTIvMzEvMjAxMgkAAAABMCXh8Cz5MtcIghv2dvky1wgpQ0lRLk5BU0RBUUdTOkxSQ1guSVFfRUJJVERBLkZZMjAxNS4uLi5KUFkBAAAAv3cAAAIAAAAMMTQzMTQ5LjU4MTk2AQgAAAAFAAAAATEBAAAACjE4NTQxMzAyMzQDAAAAAjc5AgAAAAQ0MDUxBAAAAAEwBwAAAAg5LzYvMjAxOQgAAAAJNi8yOC8yMDE1CQAAAAEwW7weKvky1whEgnp3+TLXCCJDSVEuVFNFOjc3MzUuSVFfU0FMRV9QUEVfQ0YuRlkyMDExAQAAAAVXDQACAAAAAzcxMgEIAAAABQAAAAExAQAAAAoxNDYyNzEyNDY4AwAAAAI3OQIAAAAEMjA0MgQAAAABMAcAAAAIOS82LzIwMTkIAAAACTMvMzEvMjAxMQkAAAABMCDHmzL5MtcIqpLadfky1wgjQ0lRLkVOWFRBTTpBU01MLklRX1NHQV9TVVBQTC5GWTIwMDgBAAAAKO8FAAIAAAAHMjA4LjU3MgEIAAAABQAAAAExAQAAAAoxNDMwMTgwMzUwAwAAAAI1MAIAAAADMTAyBAAAAAEwBwAAAAg5LzYvMjAxOQgAAAAKMTIvMzEvMjAwOAkAAAABME9mbS75MtcI/GNAdvky1wgtQ0lRLlRTRTo2MTQ2LklRX09USEVSX0lOVkVTVF9BQ1RfU1VQUEwuRlkyMDE0AQAAAJR3DQACAAAAAjQ1AQgAAAAFAAAAATEBAAAACjE2ODY2MzgwODYDAAAAAjc5AgAA</t>
  </si>
  <si>
    <t>AAQyMDUxBAAAAAEwBwAAAAg5LzYvMjAxOQgAAAAJMy8zMS8yMDE0CQAAAAEwGYGWMPky1whF1x12+TLXCC9DSVEuRU5YVEFNOkFTTUwuSVFfREVCVF9FUVVJVl9PUEVSX0xFQVNFLkZZMjAxNgEAAAAo7wUAAwAAAAAAa5c4Lvky1wjQvbZ2+TLXCClDSVEuRU5YVEFNOkFTTUwuSVFfTFRfREVCVF9DQVBJVEFMLkZZMjAxMgEAAAAo7wUAAgAAAAcxNC4zOTE2AQgAAAAFAAAAATEBAAAACjE2NTc5MTQ5NjQDAAAAAjUwAgAAAAQ0MTg3BAAAAAEwBwAAAAg5LzYvMjAxOQgAAAAKMTIvMzEvMjAxMgkAAAABMK0xZCr5MtcISMpZd/ky1wgvQ0lRLk5BU0RBUUdTOkxSQ1guSVFfVE9UQUxfQVNTRVRTLkZZMjAwNi4uLi5KUFkBAAAAv3cAAAIAAAAMMjcwNTgxLjQzMTMyAQgAAAAFAAAAATEBAAAACTY2MjkxNjMxNwMAAAACNzkCAAAABDEwMDcEAAAAATAHAAAACDkvNi8yMDE5CAAAAAk2LzI1LzIwMDYJAAAAATBwMMEo+TLXCJplhHf5MtcIL0NJUS5OQVNEQVFHUzpMUkNYLklRX0lOVEVSRVNUX0lOVkVTVF9JTkMuRlkyMDA5AQAAAL93AAACAAAABjI0LjI4MwEIAAAABQAAAAExAQAAAAoxNDY3NDc0NTIyAwAAAAMxNjACAAAAAjY1BAAAAAEwBwAAAAg5LzYvMjAxOQgAAAAJNi8yOC8yMDA5CQAAAAEwskx8L/ky1wjwFTl2+TLXCCxDSVEuTkFTREFRR1M6TFJDWC5JUV9DSEFOR0VfSU5WRU5UT1JZLkZZMjAxOAEAAAC/</t>
  </si>
  <si>
    <t>dwAAAgAAAAgtNzAxLjAwOAEIAAAABQAAAAExAQAAAAoxOTc3OTgyMTM4AwAAAAMxNjACAAAABDIwOTkEAAAAATAHAAAACDkvNi8yMDE5CAAAAAk2LzI0LzIwMTgJAAAAATBqtEEv+TLXCNKVPHb5MtcIJENJUS5OQVNEQVFHUzpLTEFDLklRX09QRVJfSU5DLkZZMjAxNQEAAABxTgQAAgAAAAY2OTIuOTQBCAAAAAUAAAABMQEAAAAKMTg1MTk2NDc0NwMAAAADMTYwAgAAAAIyMQQAAAABMAcAAAAIOS82LzIwMTkIAAAACTYvMzAvMjAxNQkAAAABMANkey35MtcIwha6dvky1wgpQ0lRLk5BU0RBUUdTOlRFUi5JUV9SRVRVUk5fQ0FQSVRBTC5GWTIwMDkBAAAACHIBAAIAAAAHLTMuODA2MwEIAAAABQAAAAExAQAAAAoxNTI2MDU5MjUyAwAAAAMxNjACAAAABDQzNjMEAAAAATAHAAAACDkvNi8yMDE5CAAAAAoxMi8zMS8yMDA5CQAAAAEwrMXtKfky1wjIVHx3+TLXCCdDSVEuVFNFOjY5MjAuSVFfQ0ZPX0NVUlJFTlRfTElBQi5GWTIwMDgBAAAAQyBSAAIAAAAIMC4xNzU4ODUBCAAAAAUAAAABMQEAAAAKMTE3Mjk0NDI1NwMAAAACNzkCAAAABDQxODUEAAAAATAHAAAACDkvNi8yMDE5CAAAAAk2LzMwLzIwMDgJAAAAATCwlCAr+TLXCKBwM3f5MtcII0NJUS5FTlhUQU06QVNNTC5JUV9JTlZFTlRPUlkuRlkyMDA3AQAAACjvBQACAAAABzExMDIuMjEBCAAAAAUAAAABMQEAAAAKMTMxNzY3MzM4NwMAAAACNTACAAAABDEw</t>
  </si>
  <si>
    <t>NDMEAAAAATAHAAAACDkvNi8yMDE5CAAAAAoxMi8zMS8yMDA3CQAAAAEwTz9tLvky1wgXIVF2+TLXCCpDSVEuTkFTREFRR1M6S0xBQy5JUV9MVF9ERUJUX0VRVUlUWS5GWTIwMTgBAAAAcU4EAAIAAAAIMTM4LjA2NzYBCAAAAAUAAAABMQEAAAAKMTk3NzA1NzEzMQMAAAADMTYwAgAAAAQ0MDg1BAAAAAEwBwAAAAg5LzYvMjAxOQgAAAAJNi8zMC8yMDE4CQAAAAEwrMXtKfky1wiX/HF3+TLXCCpDSVEuTkFTREFRR1M6S0xBQy5JUV9ESUxVVF9FUFNfRVhDTC5GWTIwMTUBAAAAcU4EAAIAAAAEMi4yNAEIAAAABQAAAAExAQAAAAoxODUxOTY0NzQ3AwAAAAMxNjACAAAAAzE0MgQAAAABMAcAAAAIOS82LzIwMTkIAAAACTYvMzAvMjAxNQkAAAABMANkey35MtcIVi2advky1wgkQ0lRLlRTRTo4MDM2LklRX1NBTEVfSU5UQU5fQ0YuRlkyMDE4AQAAAJ9eDQACAAAABS0yMDgxAQgAAAAFAAAAATEBAAAACjE4OTQzMTU0OTIDAAAAAjc5AgAAAAQyMDI5BAAAAAEwBwAAAAg5LzYvMjAxOQgAAAAJMy8zMS8yMDE4CQAAAAEwvF6sMvky1wi92851+TLXCCZDSVEuTkFTREFRR1M6S0xBQy5JUV9FQVJOSU5HX0NPLkZZMjAxOQEAAABxTgQAAgAAAAgxMTc1LjAxNwEIAAAABQAAAAExAQAAAAoxOTc3MDU3MTMzAwAAAAMxNjACAAAAATcEAAAAATAHAAAACDkvNi8yMDE5CAAAAAk2LzMwLzIwMTkJAAAAATDeqRIt+TLXCB/67Hb5</t>
  </si>
  <si>
    <t>MtcIIUNJUS5UU0U6ODAzNS5JUV9FQklUREFfSU5ULkZZMjAxMAEAAADAWQ0AAwAAAAAAP7tpK/ky1wilkRJ3+TLXCCdDSVEuVFNFOjY4NTcuSVFfQ0FTSF9PUEVSLkZZMjAxNS4uLi5KUFkBAAAA8VsNAAIAAAAFMjQ0ODEBCAAAAAUAAAABMQEAAAAKMTc5ODk2NDg1NAMAAAACNzkCAAAABDIwMDYEAAAAATAHAAAACDkvNi8yMDE5CAAAAAkzLzMxLzIwMTUJAAAAATAwMh8q+TLXCJyYgHf5MtcILENJUS5OQVNEQVFHUzpURVIuSVFfRUFSTklOR19DT19NQVJHSU4uRlkyMDExAQAAAAhyAQACAAAABzI0LjA2ODcBCAAAAAUAAAABMQEAAAAKMTY2MTEwNDE5MwMAAAADMTYwAgAAAAQ0MTgxBAAAAAEwBwAAAAg5LzYvMjAxOQgAAAAKMTIvMzEvMjAxMQkAAAABMBPs7Sn5MtcIGLRod/ky1wggQ0lRLlRTRTo3NzM1LklRX0JVSUxESU5HUy5GWTIwMTIBAAAABVcNAAIAAAAFNTA5MjkBCAAAAAUAAAABMQEAAAAKMTYyOTA5ODEwMQMAAAACNzkCAAAABDMwMjMEAAAAATAHAAAACDkvNi8yMDE5CAAAAAkzLzMxLzIwMTIJAAAAATAn7psy+TLXCKLg2nX5MtcIIkNJUS5OQVNEQVFHUzpURVIuSVFfV0lQX0lOVi5GWTIwMTYBAAAACHIBAAIAAAAGMjIuOTQ2AQgAAAAFAAAAATEBAAAACjE5NDgwOTkzNzgDAAAAAzE2MAIAAAAEMzIxOQQAAAABMAcAAAAIOS82LzIwMTkIAAAACjEyLzMxLzIwMTYJAAAAATAv2HYs+TLXCBJ7</t>
  </si>
  <si>
    <t>93b5MtcIK0NJUS5OQVNEQVFHUzpURVIuSVFfVE9UQUxfT1RIRVJfT1BFUi5GWTIwMTUBAAAACHIBAAIAAAAHNjY3LjU0NQEIAAAABQAAAAExAQAAAAoxODc3NTEzODQ3AwAAAAMxNjACAAAAAzM4MAQAAAABMAcAAAAIOS82LzIwMTkIAAAACjEyLzMxLzIwMTUJAAAAATCHsXYs+TLXCA4f5Hb5MtcIJENJUS5UU0U6NzcyOS5JUV9DVVJSRU5DWV9HQUlOLkZZMjAxNQEAAACtWg0AAgAAAAM1MzQBCAAAAAUAAAABMQEAAAAKMTc0NTM3ODYxMgMAAAACNzkCAAAAAjM4BAAAAAEwBwAAAAg5LzYvMjAxOQgAAAAJMy8zMS8yMDE1CQAAAAEwzUJLMPky1whJsQ92+TLXCCtDSVEuVFNFOjgwMzYuSVFfTklfQVZBSUxfRVhDTF9NQVJHSU4uRlkyMDE1AQAAAJ9eDQACAAAABjUuMTgwMQEIAAAABQAAAAExAQAAAAoxNzQzOTYyMzk0AwAAAAI3OQIAAAAENDE4MgQAAAABMAcAAAAIOS82LzIwMTkIAAAACTMvMzEvMjAxNQkAAAABMBgwaiv5MtcIcvsdd/ky1wghQ0lRLlRTRTo2OTIwLklRX09USEVSX09QRVIuRlkyMDEyAQAAAEMgUgADAAAAAABCc6Qx+TLXCGCO6nX5MtcII0NJUS5UU0U6NjE0Ni5JUV9ESUxVVF9XRUlHSFQuRlkyMDE0AQAAAJR3DQACAAAABjM1LjUzMQBe1UIx+TLXCFD5Cnb5MtcIKENJUS5FTlhUQU06QVNNTC5JUV9EQVlTX1NBTEVTX09VVC5GWTIwMTMBAAAAKO8FAAIAAAAJNjkuODQxNjU1AQgAAAAF</t>
  </si>
  <si>
    <t>AAAAATEBAAAACjE3MTg0MjA5MjcDAAAAAjUwAgAAAAQ0MDQyBAAAAAEwBwAAAAg5LzYvMjAxOQgAAAAKMTIvMzEvMjAxMwkAAAABMK0xZCr5MtcIOFtld/ky1wggQ0lRLlRTRTo3NzI5LklRX1NHQV9TVVBQTC5GWTIwMTYBAAAArVoNAAIAAAAFMTA1ODcBCAAAAAUAAAABMQEAAAAKMTc5ODU4NzEwOQMAAAACNzkCAAAAAzEwMgQAAAABMAcAAAAIOS82LzIwMTkIAAAACTMvMzEvMjAxNgkAAAABMDlzSzD5MtcIDk0Qdvky1wgqQ0lRLkVOWFRBTTpBU01MLklRX0NBU0hfT1BFUi5GWTIwMTguLi4uSlBZAQAAACjvBQACAAAADTM4NTk4Ny4yNjg3MTkBCAAAAAUAAAABMQEAAAAKMTk0Mzg3NzI2MAMAAAACNzkCAAAABDIwMDYEAAAAATAHAAAACDkvNi8yMDE5CAAAAAoxMi8zMS8yMDE4CQAAAAEwMDIfKvky1wgBEn93+TLXCChDSVEuTkFTREFRR1M6S0xBQy5JUV9HUk9TU19NQVJHSU4uRlkyMDE3AQAAAHFOBAACAAAABzYzLjAzOTkBCAAAAAUAAAABMQEAAAAKMTk3NzA1NzExNwMAAAADMTYwAgAAAAQ0MDc0BAAAAAEwBwAAAAg5LzYvMjAxOQgAAAAJNi8zMC8yMDE3CQAAAAEwrMXtKfky1wjvB3x3+TLXCDNDSVEuTkFTREFRR1M6S0xBQy5JUV9UT1RBTF9MSUFCX1RPVEFMX0FTU0VUUy5GWTIwMDgBAAAAcU4EAAIAAAAHMzguNTAwNgEIAAAABQAAAAExAQAAAAoxMzkwOTkwOTE4AwAAAAMxNjACAAAABDQxODgE</t>
  </si>
  <si>
    <t>AAAAATAHAAAACDkvNi8yMDE5CAAAAAk2LzMwLzIwMDgJAAAAATCaWGQq+TLXCE0YYXf5MtcIJkNJUS5OQVNEQVFHUzpLTEFDLklRX0NBU0hfRklOQU4uRlkyMDA5AQAAAHFOBAACAAAACC0yOTkuMTE3AQgAAAAFAAAAATEBAAAACjE0NjU1MTgyNDEDAAAAAzE2MAIAAAAEMjAwNAQAAAABMAcAAAAIOS82LzIwMTkIAAAACTYvMzAvMjAwOQkAAAABMCLvei35MtcIyVmDdvky1wgpQ0lRLk5BU0RBUUdTOkxSQ1guSVFfVU5MRVZFUkVEX0ZDRi5GWTIwMTgBAAAAv3cAAAIAAAALMTYyNy40MjAzNzUBCAAAAAUAAAABMQEAAAAKMTk3Nzk4MjEzOAMAAAADMTYwAgAAAAQ0NDIzBAAAAAEwBwAAAAg5LzYvMjAxOQgAAAAJNi8yNC8yMDE4CQAAAAEwarRBL/ky1whGUk12+TLXCDBDSVEuTkFTREFRR1M6TFJDWC5JUV9SRVRVUk5fQ09NTU9OX0VRVUlUWS5GWTIwMDcBAAAAv3cAAAIAAAAHNTMuMDU5NAEIAAAABQAAAAExAQAAAAoxMTM0OTIxODE0AwAAAAMxNjACAAAABTMzMzIwBAAAAAEwBwAAAAg5LzYvMjAxOQgAAAAJNi8yNC8yMDA3CQAAAAEwM333Kvky1whCdjF3+TLXCCpDSVEuRU5YVEFNOkFTTUwuSVFfREFZU19QQVlBQkxFX09VVC5GWTIwMTEBAAAAKO8FAAIAAAAJNTQuODk4NTU1AQgAAAAFAAAAATEBAAAACjE1ODc1NTczODQDAAAAAjUwAgAAAAQ0MTgzBAAAAAEwBwAAAAg5LzYvMjAxOQgAAAAKMTIvMzEv</t>
  </si>
  <si>
    <t>MjAxMQkAAAABMLMKZCr5MtcIQUldd/ky1wgoQ0lRLk5BU0RBUUdTOktMQUMuSVFfVE9UQUxfUkVDRUlWLkZZMjAxMwEAAABxTgQAAgAAAAc1NTAuNDM1AQgAAAAFAAAAATEBAAAACjE3NDk0MzY5OTIDAAAAAzE2MAIAAAAEMTAwMQQAAAABMAcAAAAIOS82LzIwMTkIAAAACTYvMzAvMjAxMwkAAAABMAw9ey35MtcI0Hu5dvky1wgmQ0lRLk5BU0RBUUdTOkFNQVQuSVFfQ09NTU9OX1JFUC5GWTIwMTIBAAAAXtUDAAIAAAAFLTE0MTYBCAAAAAUAAAABMQEAAAAKMTcxMzgyMjczMgMAAAADMTYwAgAAAAQyMTY0BAAAAAEwBwAAAAg5LzYvMjAxOQgAAAAKMTAvMjgvMjAxMgkAAAABMPGoby/5MtcIzZZ0dvky1wgkQ0lRLk5BU0RBUUdTOktMQUMuSVFfQVJfVFVSTlMuRlkyMDA5AQAAAHFOBAACAAAABzQuMzI3MjEBCAAAAAUAAAABMQEAAAAKMTQ2NTUxODI0MQMAAAADMTYwAgAAAAQ0MDAxBAAAAAEwBwAAAAg5LzYvMjAxOQgAAAAJNi8zMC8yMDA5CQAAAAEwmlhkKvky1whNGGF3+TLXCClDSVEuTkFTREFRR1M6VEVSLklRX09USEVSX09QRVJfQUNULkZZMjAwNwEAAAAIcgEAAgAAAAYtNi4wNDYBCAAAAAUAAAABMQEAAAAKMTM0MTgyMTQ5NAMAAAADMTYwAgAAAAQyMDQ3BAAAAAEwBwAAAAg5LzYvMjAxOQgAAAAKMTIvMzEvMjAwNwkAAAABMNbQEi35MtcIJ7bBdvky1wgkQ0lRLk5BU0RBUUdTOktMQUMuSVFfQlZf</t>
  </si>
  <si>
    <t>U0hBUkUuRlkyMDE5AQAAAHFOBAACAAAACTE2LjY3NDEzNwEIAAAABQAAAAExAQAAAAoxOTc3MDU3MTMzAwAAAAMxNjACAAAABDQwMjAEAAAAATAHAAAACDkvNi8yMDE5CAAAAAk2LzMwLzIwMTkJAAAAATDW0BIt+TLXCMRnwXb5MtcIMENJUS5FTlhUQU06QVNNTC5JUV9ERUZfVEFYX0FTU0VUU19DVVJSRU5ULkZZMjAwOQEAAAAo7wUAAgAAAAcxMTkuNDA0AQgAAAAFAAAAATEBAAAACjE1MDk2ODQwOTMDAAAAAjUwAgAAAAQxMTE3BAAAAAEwBwAAAAg5LzYvMjAxOQgAAAAKMTIvMzEvMjAwOQkAAAABMMXpIS75MtcIG6GFdvky1wggQ0lRLlRTRTo2OTIwLklRX01BQ0hJTkVSWS5GWTIwMTgBAAAAQyBSAAMAAAAAAL0KkjH5MtcIpGf/dfky1wgnQ0lRLlRTRTo2OTIwLklRX0NIQU5HRV9JTlZFTlRPUlkuRlkyMDExAQAAAEMgUgACAAAABC00OTQBCAAAAAUAAAABMQEAAAAKMTQ3NzkxMzgzNQMAAAACNzkCAAAABDIwOTkEAAAAATAHAAAACDkvNi8yMDE5CAAAAAk2LzMwLzIwMTEJAAAAATBCc6Qx+TLXCGCO6nX5MtcIJkNJUS5OQVNEQVFHUzpURVIuSVFfQURWRVJUSVNJTkcuRlkyMDE0AQAAAAhyAQACAAAAAzEuOQEIAAAABQAAAAExAQAAAAoxODMwMjkwODA2AwAAAAMxNjACAAAABDMwMTMEAAAAATAHAAAACDkvNi8yMDE5CAAAAAoxMi8zMS8yMDE0CQAAAAEwQAjxLPky1wgj8dV2+TLXCCVDSVEuTkFTREFR</t>
  </si>
  <si>
    <t>R1M6S0xBQy5JUV9DQVNIX09QRVIuRlkyMDE3AQAAAHFOBAACAAAACDEwNzkuNjY1AQgAAAAFAAAAATEBAAAACjE5NzcwNTcxMTcDAAAAAzE2MAIAAAAEMjAwNgQAAAABMAcAAAAIOS82LzIwMTkIAAAACTYvMzAvMjAxNwkAAAABMO2CEi35MtcIe5CLdvky1wggQ0lRLlRTRTo2MTQ2LklRX0NIQU5HRV9BUi5GWTIwMTEBAAAAlHcNAAIAAAAFLTU3NTcBCAAAAAUAAAABMQEAAAAKMTQ2MTY4MDA0OAMAAAACNzkCAAAABDIwMTgEAAAAATAHAAAACDkvNi8yMDE5CAAAAAkzLzMxLzIwMTEJAAAAATCjPkAx+TLXCIzGHHb5MtcIH0NJUS5UU0U6NzczNS5JUV9FQklUX0lOVC5GWTIwMTUBAAAABVcNAAIAAAAIMTYuODQ3ODkBCAAAAAUAAAABMQEAAAAKMTc0NTM3ODQwOQMAAAACNzkCAAAABDQxODkEAAAAATAHAAAACDkvNi8yMDE5CAAAAAkzLzMxLzIwMTUJAAAAATAwRiAr+TLXCI6MN3f5MtcIHkNJUS5OQVNEQVFHUzpMUkNYLklRX0dQLkZZMjAwOQEAAAC/dwAAAgAAAAc0MDkuNzI3AQgAAAAFAAAAATEBAAAACjE0Njc0NzQ1MjIDAAAAAzE2MAIAAAACMTAEAAAAATAHAAAACDkvNi8yMDE5CAAAAAk2LzI4LzIwMDkJAAAAATCyTHwv+TLXCD6rSXb5MtcIL0NJUS5UU0U6NzcyOS5JUV9JTVBVVF9PUEVSX0xFQVNFX0lOVF9FWFAuRlkyMDE5AQAAAK1aDQADAAAAAACc3ksw+TLXCJ6bSHb5MtcILENJUS5OQVNEQVFH</t>
  </si>
  <si>
    <t>UzpBTUFULklRX0NGT19DVVJSRU5UX0xJQUIuRlkyMDEwAQAAAF7VAwACAAAACDAuNTk2NjA2AQgAAAAFAAAAATEBAAAACjE1Nzk5NjQ2NDMDAAAAAzE2MAIAAAAENDE4NQQAAAABMAcAAAAIOS82LzIwMTkIAAAACjEwLzMxLzIwMTAJAAAAATDpu2Mq+TLXCJ65WHf5MtcILUNJUS5OQVNEQVFHUzpMUkNYLklRX1RPVEFMX0RJVl9QQUlEX0NGLkZZMjAxMQEAAAC/dwAAAwAAAAAAm5p8L/ky1whwMWd2+TLXCCdDSVEuTkFTREFRR1M6TFJDWC5JUV9BRFZFUlRJU0lORy5GWTIwMTIBAAAAv3cAAAMAAAAAAJuafC/5MtcIcQRUdvky1wgmQ0lRLkVOWFRBTTpBU01MLklRX1RPVEFMX0VRVUlUWS5GWTIwMTQBAAAAKO8FAAIAAAAHODM2NS45MwEIAAAABQAAAAExAQAAAAoxNzc0OTYzMDA5AwAAAAI1MAIAAAAEMTI3NQQAAAABMAcAAAAIOS82LzIwMTkIAAAACjEyLzMxLzIwMTQJAAAAATCVSTgu+TLXCLc3j3b5MtcIKENJUS5UU0U6NjE0Ni5JUV9NSU5PUklUWV9JTlRFUkVTVC5GWTIwMTQBAAAAlHcNAAIAAAADODIxAQgAAAAFAAAAATEBAAAACjE2ODY2MzgwODYDAAAAAjc5AgAAAAQxMDUyBAAAAAEwBwAAAAg5LzYvMjAxOQgAAAAJMy8zMS8yMDE0CQAAAAEwXtVCMfky1wgt3TB2+TLXCBlDSVEuMC5JUV9FQklUREFfTUFSR0lOLkZZBQAAAAAAAAAIAAAAFShJbnZhbGlkIFRpbWUgUGVyaW9kKUed7Sn5MtcIYo19</t>
  </si>
  <si>
    <t>d/ky1wgcQ0lRLlRTRTo3NzI5LklRX0NBUEVYLkZZMjAxOAEAAACtWg0AAgAAAAUtMTY3OQEIAAAABQAAAAExAQAAAAoxODk1MDAyNDgwAwAAAAI3OQIAAAAEMjAyMQQAAAABMAcAAAAIOS82LzIwMTkIAAAACTMvMzEvMjAxOAkAAAABMKa3SzD5MtcIXKBbdvky1wggQ0lRLlRTRTo4MDM2LklRX09USEVSX1JFVi5GWTIwMTgBAAAAn14NAAMAAAAAALxerDL5MtcImUvYdfky1wgjQ0lRLk5BU0RBUUdTOlRFUi5JUV9BUl9UVVJOUy5GWTIwMTYBAAAACHIBAAIAAAAIOC42ODUxMDkBCAAAAAUAAAABMQEAAAAKMTk0ODA5OTM3OAMAAAADMTYwAgAAAAQ0MDAxBAAAAAEwBwAAAAg5LzYvMjAxOQgAAAAKMTIvMzEvMjAxNgkAAAABMBPs7Sn5MtcIgsp8d/ky1wgkQ0lRLk5BU0RBUUdTOlRFUi5JUV9TR0FfU1VQUEwuRlkyMDE3AQAAAAhyAQACAAAABzM2Mi40ODkBCAAAAAUAAAABMQEAAAAKMTk0ODA5OTM4MQMAAAADMTYwAgAAAAMxMDIEAAAAATAHAAAACDkvNi8yMDE5CAAAAAoxMi8zMS8yMDE3CQAAAAEwL9h2LPky1wj8FvF2+TLXCB5DSVEuTkFTREFRR1M6TFJDWC5JUV9BUi5GWTIwMTUBAAAAv3cAAAIAAAAIMTA5My41ODIBCAAAAAUAAAABMQEAAAAKMTg1NDEzMDIzNAMAAAADMTYwAgAAAAQxMDIxBAAAAAEwBwAAAAg5LzYvMjAxOQgAAAAJNi8yOC8yMDE1CQAAAAEw+z9BL/ky1whq6nl2+TLXCCBDSVEuVFNF</t>
  </si>
  <si>
    <t>Ojc3MzUuSVFfU0dBX1NVUFBMLkZZMjAxMgEAAAAFVw0AAgAAAAU0OTU5OAEIAAAABQAAAAExAQAAAAoxNjI5MDk4MTAxAwAAAAI3OQIAAAADMTAyBAAAAAEwBwAAAAg5LzYvMjAxOQgAAAAJMy8zMS8yMDEyCQAAAAEwJ+6bMvky1wiqktp1+TLXCB5DSVEuTkFTREFRR1M6TFJDWC5JUV9OSS5GWTIwMTcBAAAAv3cAAAIAAAAIMTY5Ny43NjMBCAAAAAUAAAABMQEAAAAKMTk3Nzk4MjEwMQMAAAADMTYwAgAAAAIxNQQAAAABMAcAAAAIOS82LzIwMTkIAAAACTYvMjUvMjAxNwkAAAABMHaNQS/5MtcIc7ZMdvky1wguQ0lRLlRTRTo2ODU3LklRX1RPVEFMX0RFQlRfRUJJVERBX0NBUEVYLkZZMjAxMwEAAADxWw0AAwAAAAJOTQEIAAAABQAAAAExAQAAAAoxNzQ0MDM2NDgwAwAAAAI3OQIAAAAFMjMzMTMEAAAAATAHAAAACDkvNi8yMDE5CAAAAAkzLzMxLzIwMTMJAAAAATD3xOsr+TLXCKF7KHf5MtcIIkNJUS5UU0U6NzcyOS5JUV9PVEhFUl9JTlRBTi5GWTIwMTIBAAAArVoNAAIAAAADMjMwAQgAAAAFAAAAATEBAAAACjE1NTY3ODMxNzYDAAAAAjc5AgAAAAQxMDQwBAAAAAEwBwAAAAg5LzYvMjAxOQgAAAAJMy8zMS8yMDEyCQAAAAEwsuSHMPky1wjhh/N1+TLXCCtDSVEuTkFTREFRR1M6VEVSLklRX0NIQU5HRV9JTlZFTlRPUlkuRlkyMDE3AQAAAAhyAQACAAAABTQ0Ljk2AQgAAAAFAAAAATEBAAAACjE5NDgwOTkz</t>
  </si>
  <si>
    <t>ODEDAAAAAzE2MAIAAAAEMjA5OQQAAAABMAcAAAAIOS82LzIwMTkIAAAACjEyLzMxLzIwMTcJAAAAATAi/3Ys+TLXCBF83nb5MtcIKkNJUS5OQVNEQVFHUzpLTEFDLklRX0RJTFVUX0VQU19FWENMLkZZMjAxMwEAAABxTgQAAgAAAAQzLjIxAQgAAAAFAAAAATEBAAAACjE3NDk0MzY5OTIDAAAAAzE2MAIAAAADMTQyBAAAAAEwBwAAAAg5LzYvMjAxOQgAAAAJNi8zMC8yMDEzCQAAAAEwDD17Lfky1wjmTpV2+TLXCCRDSVEuTkFTREFRR1M6VEVSLklRX1RPVEFMX1JFVi5GWTIwMTcBAAAACHIBAAIAAAAIMjEzNi42MDYBCAAAAAUAAAABMQEAAAAKMTk0ODA5OTM4MQMAAAADMTYwAgAAAAIyOAQAAAABMAcAAAAIOS82LzIwMTkIAAAACjEyLzMxLzIwMTcJAAAAATAv2HYs+TLXCFMu3nb5MtcIJ0NJUS5FTlhUQU06QVNNTC5JUV9DVVJSRU5UX1JBVElPLkZZMjAxNwEAAAAo7wUAAgAAAAgyLjgwMzA5MQEIAAAABQAAAAExAQAAAAoxOTQzODc3MjU2AwAAAAI1MAIAAAAENDAzMAQAAAABMAcAAAAIOS82LzIwMTkIAAAACjEyLzMxLzIwMTcJAAAAATCtMWQq+TLXCB0BFXf5MtcIKENJUS5UU0U6NjE0Ni5JUV9UT1RBTF9MSUFCX0VRVUlUWS5GWTIwMDgBAAAAlHcNAAIAAAAGMTE4NjAzAQgAAAAFAAAAATEBAAAACjEwNTc4ODg5ODMDAAAAAjc5AgAAAAQxMDEzBAAAAAEwBwAAAAg5LzYvMjAxOQgAAAAJMy8zMS8yMDA4</t>
  </si>
  <si>
    <t>CQAAAAEwJzGSMfky1wjX/gh2+TLXCC5DSVEuVFNFOjY4NTcuSVFfVE9UQUxfTElBQl9UT1RBTF9BU1NFVFMuRlkyMDE5AQAAAPFbDQACAAAABzM0Ljc1MjQBCAAAAAUAAAABMQEAAAAKMTk2OTU2ODY3OAMAAAACNzkCAAAABDQxODgEAAAAATAHAAAACDkvNi8yMDE5CAAAAAkzLzMxLzIwMTkJAAAAATCWlGkr+TLXCMf//3b5MtcIK0NJUS5UU0U6ODAzNi5JUV9OSV9BVkFJTF9FWENMX01BUkdJTi5GWTIwMTMBAAAAn14NAAIAAAAGMi4xMTQxAQgAAAAFAAAAATEBAAAACjE2MjM4MTY1NDIDAAAAAjc5AgAAAAQ0MTgyBAAAAAEwBwAAAAg5LzYvMjAxOQgAAAAJMy8zMS8yMDEzCQAAAAEwIQlqK/ky1whPJw53+TLXCBlDSVEuVFNFOjc3MjkuSVFfQVAuRlkyMDE4AQAAAK1aDQACAAAABTIxODcwAQgAAAAFAAAAATEBAAAACjE4OTUwMDI0ODADAAAAAjc5AgAAAAQxMDE4BAAAAAEwBwAAAAg5LzYvMjAxOQgAAAAJMy8zMS8yMDE4CQAAAAEwprdLMPky1wgGb1F2+TLXCB1DSVEuRU5YVEFNOkFTTUwuSVFfRUJULkZZMjAxNQEAAAAo7wUAAgAAAAYxODU2LjEBCAAAAAUAAAABMQEAAAAKMTg3MzM4OTA0MwMAAAACNTACAAAAAzEzOQQAAAABMAcAAAAIOS82LzIwMTkIAAAACjEyLzMxLzIwMTUJAAAAATB+cDgu+TLXCFORr3b5MtcII0NJUS5OQVNEQVFHUzpLTEFDLklRX01BUktFVENBUC4uSlBZAQAAAHFOBAACAAAA</t>
  </si>
  <si>
    <t>DjI1NzE5MjAuMDQ5Mzc2AQYAAAAFAAAAATEBAAAACjE5NzcwNTgwNTcDAAAAAjc5AgAAAAYxMDAwNTQEAAAAATAHAAAACDkvNS8yMDE5nQSXUPky1wjwFZ2K+TLXCCZDSVEuVFNFOjc3MzUuSVFfTkVUX0RFQlRfRUJJVERBLkZZMjAwOQEAAAAFVw0AAgAAAAkxNy4wNTg5NTMBCAAAAAUAAAABMQEAAAAKMTM4MjY2MTMwMgMAAAACNzkCAAAABDQxOTMEAAAAATAHAAAACDkvNi8yMDE5CAAAAAkzLzMxLzIwMDkJAAAAATAAfmor+TLXCGLgSnf5MtcIJ0NJUS5OQVNEQVFHUzpBTUFULklRX0VCSVRfTUFSR0lOLkZZMjAxMwEAAABe1QMAAgAAAAcxMC40Mjc0AQgAAAAFAAAAATEBAAAACjE3Njg3MTM0NDUDAAAAAzE2MAIAAAAENDA1MwQAAAABMAcAAAAIOS82LzIwMTkIAAAACjEwLzI3LzIwMTMJAAAAATDg42Mq+TLXCNABP3f5MtcIIENJUS5UU0U6NjE0Ni5JUV9NQUNISU5FUlkuRlkyMDE5AQAAAJR3DQADAAAAAAD89ZYw+TLXCDvMKHb5MtcIL0NJUS5OQVNEQVFHUzpBTUFULklRX0lOQ19UQVhfUEFZX0NVUlJFTlQuRlkyMDEzAQAAAF7VAwACAAAAAjczAQgAAAAFAAAAATEBAAAACjE3Njg3MTM0NDUDAAAAAzE2MAIAAAAEMTA5NAQAAAABMAcAAAAIOS82LzIwMTkIAAAACjEwLzI3LzIwMTMJAAAAATAN0G8v+TLXCFA8Y3b5MtcIKENJUS5UU0U6NzcyOS5JUV9UT1RBTF9ERUJULkZZMjAxMC4uLi5KUFkBAAAA</t>
  </si>
  <si>
    <t>rVoNAAIAAAAJMTc3MzAuMjA3AQgAAAAFAAAAATEBAAAACjEzODIzNjUyMDgDAAAAAjc5AgAAAAQ0MTczBAAAAAEwBwAAAAg5LzYvMjAxOQgAAAAJMy8zMS8yMDEwCQAAAAEwRQofKvky1whT93p3+TLXCCVDSVEuTkFTREFRR1M6QU1BVC5JUV9MVF9JTlZFU1QuRlkyMDEyAQAAAF7VAwACAAAABDEwNTUBCAAAAAUAAAABMQEAAAAKMTcxMzgyMjczMgMAAAADMTYwAgAAAAQxMDU0BAAAAAEwBwAAAAg5LzYvMjAxOQgAAAAKMTAvMjgvMjAxMgkAAAABMBGCby/5MtcIdMdidvky1wgiQ0lRLlRTRTo4MDM2LklRX1FVSUNLX1JBVElPLkZZMjAxNQEAAACfXg0AAgAAAAgxLjY2MzUwNQEIAAAABQAAAAExAQAAAAoxNzQzOTYyMzk0AwAAAAI3OQIAAAAENDEyMQQAAAABMAcAAAAIOS82LzIwMTkIAAAACTMvMzEvMjAxNQkAAAABMBgwaiv5MtcIolo7d/ky1wgkQ0lRLk5BU0RBUUdTOkxSQ1guSVFfVE9UQUxfQ0wuRlkyMDE0AQAAAL93AAACAAAACDE1ODIuMDAxAQgAAAAFAAAAATEBAAAACjE4MDQ0MjQ4MTIDAAAAAzE2MAIAAAAEMTAwOQQAAAABMAcAAAAIOS82LzIwMTkIAAAACTYvMjkvMjAxNAkAAAABMAMZQS/5MtcIZSBfdvky1wgvQ0lRLk5BU0RBUUdTOktMQUMuSVFfSU5DX1RBWF9QQVlfQ1VSUkVOVC5GWTIwMTgBAAAAcU4EAAIAAAAGMjMuMjg3AQgAAAAFAAAAATEBAAAACjE5NzcwNTcxMzEDAAAAAzE2MAIA</t>
  </si>
  <si>
    <t>AAAEMTA5NAQAAAABMAcAAAAIOS82LzIwMTkIAAAACTYvMzAvMjAxOAkAAAABMN6pEi35MtcIV0vZdvky1wgmQ0lRLlRTRTo2ODU3LklRX0lOVkVOVE9SWV9UVVJOUy5GWTIwMDgBAAAA8VsNAAIAAAAIMy4wMjE3MTgBCAAAAAUAAAABMQEAAAAKMTM4NDgzMjkzOQMAAAACNzkCAAAABDQwODIEAAAAATAHAAAACDkvNi8yMDE5CAAAAAkzLzMxLzIwMDgJAAAAATDtnesr+TLXCIXTCHf5MtcIH0NJUS5OQVNEQVFHUzpLTEFDLklRX0VCVC5GWTIwMDgBAAAAcU4EAAIAAAAHNTYwLjIzNAEIAAAABQAAAAExAQAAAAoxMzkwOTkwOTE4AwAAAAMxNjACAAAAAzEzOQQAAAABMAcAAAAIOS82LzIwMTkIAAAACTYvMzAvMjAwOAkAAAABMFrlOC75MtcIhh6xdvky1wglQ0lRLk5BU0RBUUdTOktMQUMuSVFfQ0hBTkdFX0FQLkZZMjAxMwEAAABxTgQAAgAAAActMjIuODEyAQgAAAAFAAAAATEBAAAACjE3NDk0MzY5OTIDAAAAAzE2MAIAAAAEMjAxNwQAAAABMAcAAAAIOS82LzIwMTkIAAAACTYvMzAvMjAxMwkAAAABMAw9ey35MtcIdXCldvky1wgiQ0lRLlRTRTo3NzM1LklRX0dBSU5fQVNTRVRTLkZZMjAxNwEAAAAFVw0AAgAAAAUtMTIzMQEIAAAABQAAAAExAQAAAAoxODQ4NjczMzYxAwAAAAI3OQIAAAACNTYEAAAAATAHAAAACDkvNi8yMDE5CAAAAAkzLzMxLzIwMTcJAAAAATAbCk8y+TLXCOge6HX5MtcIJkNJUS5UU0U6</t>
  </si>
  <si>
    <t>NjkyMC5JUV9JTlZFTlRPUllfVFVSTlMuRlkyMDExAQAAAEMgUgACAAAABzIuMjI5NDIBCAAAAAUAAAABMQEAAAAKMTQ3NzkxMzgzNQMAAAACNzkCAAAABDQwODIEAAAAATAHAAAACDkvNi8yMDE5CAAAAAk2LzMwLzIwMTEJAAAAATCEuyAr+TLXCNwnAHf5MtcIJkNJUS5FTlhUQU06QVNNTC5JUV9UT1RBTF9FUVVJVFkuRlkyMDEyAQAAACjvBQACAAAACDQ0OTguMjAyAQgAAAAFAAAAATEBAAAACjE2NTc5MTQ5NjQDAAAAAjUwAgAAAAQxMjc1BAAAAAEwBwAAAAg5LzYvMjAxOQgAAAAKMTIvMzEvMjAxMgkAAAABMK03Ii75MtcI9aeYdvky1wgbQ0lRLlRTRTo3NzI5LklRX05QUEUuRlkyMDEwAQAAAK1aDQACAAAACTE3NDY2LjI0MgEIAAAABQAAAAExAQAAAAoxMzgyMzY1MjA4AwAAAAI3OQIAAAAEMTAwNAQAAAABMAcAAAAIOS82LzIwMTkIAAAACTMvMzEvMjAxMAkAAAABML29hzD5MtcIl5Ugdvky1wgkQ0lRLlRTRTo2MTQ2LklRX1VOTEVWRVJFRF9GQ0YuRlkyMDE0AQAAAJR3DQACAAAACS0xMDc3Ljg3NQEIAAAABQAAAAExAQAAAAoxNjg2NjM4MDg2AwAAAAI3OQIAAAAENDQyMwQAAAABMAcAAAAIOS82LzIwMTkIAAAACTMvMzEvMjAxNAkAAAABMBmBljD5MtcIm5kCdvky1wgsQ0lRLkVOWFRBTTpBU01MLklRX0RFQlRfRVFVSVZfTkVUX1BCTy5GWTIwMTYBAAAAKO8FAAIAAAAENDAuNgEIAAAABQAAAAEx</t>
  </si>
  <si>
    <t>AQAAAAoxOTQzODc3MjU3AwAAAAI1MAIAAAAFMjE2NzkEAAAAATAHAAAACDkvNi8yMDE5CAAAAAoxMi8zMS8yMDE2CQAAAAEwa5c4Lvky1wjo1Lx2+TLXCC5DSVEuVFNFOjgwMzYuSVFfVE9UQUxfTElBQl9UT1RBTF9BU1NFVFMuRlkyMDE0AQAAAJ9eDQACAAAABzQ0Ljg0NzMBCAAAAAUAAAABMQEAAAAKMTY4NDI5ODM4NAMAAAACNzkCAAAABDQxODgEAAAAATAHAAAACDkvNi8yMDE5CAAAAAkzLzMxLzIwMTQJAAAAATAYMGor+TLXCOlCGXf5MtcIIENJUS5UU0U6NzczNS5JUV9TR0FfU1VQUEwuRlkyMDE0AQAAAAVXDQACAAAABTUwMDkwAQgAAAAFAAAAATEBAAAACjE2ODkwNTY2NDgDAAAAAjc5AgAAAAMxMDIEAAAAATAHAAAACDkvNi8yMDE5CAAAAAkzLzMxLzIwMTQJAAAAATAHPJwy+TLXCHxV23X5MtcIJkNJUS5OQVNEQVFHUzpMUkNYLklRX1NHQV9NQVJHSU4uRlkyMDE2AQAAAL93AAACAAAABzEwLjcxOTcBCAAAAAUAAAABMQEAAAAKMTkwMDcxMzA2NgMAAAADMTYwAgAAAAQ0Mzc1BAAAAAEwBwAAAAg5LzYvMjAxOQgAAAAJNi8yNi8yMDE2CQAAAAEwCKT3Kvky1wi7REN3+TLXCChDSVEuVFNFOjc3MzUuSVFfVE9UQUxfREVCVF9FUVVJVFkuRlkyMDE3AQAAAAVXDQACAAAABjEyLjMwOAEIAAAABQAAAAExAQAAAAoxODQ4NjczMzYxAwAAAAI3OQIAAAAENDAzNAQAAAABMAcAAAAIOS82LzIwMTkIAAAA</t>
  </si>
  <si>
    <t>CTMvMzEvMjAxNwkAAAABMDBGICv5MtcITzlAd/ky1wghQ0lRLlRTRTo4MDM2LklRX0NBU0hfVEFYRVMuRlkyMDE3AQAAAJ9eDQACAAAABDM1ODABCAAAAAUAAAABMQEAAAAKMTg0ODUxNDY1OQMAAAACNzkCAAAABDMwNTMEAAAAATAHAAAACDkvNi8yMDE5CAAAAAkzLzMxLzIwMTcJAAAAATC8Xqwy+TLXCNSNznX5MtcIJkNJUS5UU0U6NzcyOS5JUV9GSUxJTkdfQ1VSUkVOQ1kuRlkyMDE2AQAAAK1aDQADAAAAA0pQWQC0kEsw+TLXCNIEI3b5MtcIK0NJUS5OQVNEQVFHUzpURVIuSVFfQ0hBTkdFX0lOVkVOVE9SWS5GWTIwMTEBAAAACHIBAAIAAAAGLTAuNjE1AQgAAAAFAAAAATEBAAAACjE2NjExMDQxOTMDAAAAAzE2MAIAAAAEMjA5OQQAAAABMAcAAAAIOS82LzIwMTkIAAAACjEyLzMxLzIwMTEJAAAAATAl4fAs+TLXCAm923b5MtcIG0NJUS5UU0U6NzcyOS5JUV9MQU5ELkZZMjAxMAEAAACtWg0AAgAAAAg1NzEzLjk3MgEIAAAABQAAAAExAQAAAAoxMzgyMzY1MjA4AwAAAAI3OQIAAAAEMzA5OAQAAAABMAcAAAAIOS82LzIwMTkIAAAACTMvMzEvMjAxMAkAAAABML29hzD5MtcI1QQqdvky1wgpQ0lRLkVOWFRBTTpBU01MLklRX05FVF9ERUJUX0lTU1VFRC5GWTIwMDkBAAAAKO8FAAIAAAAGLTEuNDE1AQgAAAAFAAAAATEBAAAACjE1MDk2ODQwOTMDAAAAAjUwAgAAAAQyMDAzBAAAAAEwBwAAAAg5LzYvMjAx</t>
  </si>
  <si>
    <t>OQgAAAAKMTIvMzEvMjAwOQkAAAABMMAQIi75MtcID8iFdvky1wglQ0lRLlRTRTo2OTIwLklRX09USEVSX0NBX1NVUFBMLkZZMjAxNwEAAABDIFIAAgAAAAQxNjk1AQgAAAAFAAAAATEBAAAACjE4NjA5NzQyOTcDAAAAAjc5AgAAAAQxMDU1BAAAAAEwBwAAAAg5LzYvMjAxOQgAAAAJNi8zMC8yMDE3CQAAAAEwqeORMfky1whCy+J1+TLXCB9DSVEuVFNFOjYxNDYuSVFfVE9UQUxfQ0wuRlkyMDEzAQAAAJR3DQACAAAABTIzODk2AQgAAAAFAAAAATEBAAAACjE2MjQwNTE3OTkDAAAAAjc5AgAAAAQxMDA5BAAAAAEwBwAAAAg5LzYvMjAxOQgAAAAJMy8zMS8yMDEzCQAAAAEwXtVCMfky1wjuuu91+TLXCCZDSVEuTkFTREFRR1M6S0xBQy5JUV9TR0FfTUFSR0lOLkZZMjAxNgEAAABxTgQAAgAAAAcxMi41ODgzAQgAAAAFAAAAATEBAAAACjE4OTg5MzYxMDYDAAAAAzE2MAIAAAAENDM3NQQAAAABMAcAAAAIOS82LzIwMTkIAAAACTYvMzAvMjAxNgkAAAABMEed7Sn5MtcIKRg+d/ky1wgnQ0lRLk5BU0RBUUdTOkxSQ1guSVFfR0FJTl9BU1NFVFMuRlkyMDA5AQAAAL93AAADAAAAAACyTHwv+TLXCPAlXXb5MtcIKkNJUS5OQVNEQVFHUzpURVIuSVFfTkVUX0RFQlRfRUJJVERBLkZZMjAwOAEAAAAIcgEAAwAAAAJOTQEIAAAABQAAAAExAQAAAAoxNDM0NDM5MzQ5AwAAAAMxNjACAAAABDQxOTMEAAAAATAHAAAACDkvNi8y</t>
  </si>
  <si>
    <t>MDE5CAAAAAoxMi8zMS8yMDA4CQAAAAEwrMXtKfky1wjIVHx3+TLXCCRDSVEuTkFTREFRR1M6TFJDWC5JUV9EQV9TVVBQTC5GWTIwMTIBAAAAv3cAAAMAAAAAAJuafC/5MtcI8rdvdvky1wgZQ0lRLlRTRTo2MTQ2LklRX0dXLkZZMjAxMAEAAACUdw0AAwAAAAAAqhdAMfky1wjXpPd1+TLXCDBDSVEuTkFTREFRR1M6VEVSLklRX05FVF9ERUJUX0VCSVREQV9DQVBFWC5GWTIwMDcBAAAACHIBAAMAAAACTk0BCAAAAAUAAAABMQEAAAAKMTM0MTgyMTQ5NAMAAAADMTYwAgAAAAUyMzMxNAQAAAABMAcAAAAIOS82LzIwMTkIAAAACjEyLzMxLzIwMDcJAAAAATCsxe0p+TLXCIx7Z3f5MtcIJ0NJUS5OQVNEQVFHUzpLTEFDLklRX0FTU0VUX1RVUk5TLkZZMjAwOAEAAABxTgQAAgAAAAgwLjUzMjQ3NwEIAAAABQAAAAExAQAAAAoxMzkwOTkwOTE4AwAAAAMxNjACAAAABDQxNzcEAAAAATAHAAAACDkvNi8yMDE5CAAAAAk2LzMwLzIwMDgJAAAAATCtMWQq+TLXCOy+Vnf5MtcIJENJUS5UU0U6NjE0Ni5JUV9PVEhFUl9MSUFCX0xULkZZMjAxMwEAAACUdw0AAgAAAAM2MTcBCAAAAAUAAAABMQEAAAAKMTYyNDA1MTc5OQMAAAACNzkCAAAABDEwNjIEAAAAATAHAAAACDkvNi8yMDE5CAAAAAkzLzMxLzIwMTMJAAAAATBe1UIx+TLXCDtoMHb5MtcIJ0NJUS5OQVNEQVFHUzpLTEFDLklRX0dBSU5fQVNTRVRTLkZZMjAxOQEAAABx</t>
  </si>
  <si>
    <t>TgQAAwAAAAAA3qkSLfky1wgvrPN2+TLXCClDSVEuTkFTREFRR1M6VEVSLklRX0JBU0lDX0VQU19FWENMLkZZMjAxMAEAAAAIcgEAAgAAAAgyLjExMDI5MQEIAAAABQAAAAExAQAAAAoxNTg5NjAzMDA5AwAAAAMxNjACAAAABDMwNjQEAAAAATAHAAAACDkvNi8yMDE5CAAAAAoxMi8zMS8yMDEwCQAAAAEwUbnwLPky1wiTJ6N2+TLXCCpDSVEuTkFTREFRR1M6QU1BVC5JUV9HV19JTlRBTl9BTU9SVC5GWTIwMDgBAAAAXtUDAAMAAAAAACjmbi/5MtcIpBVqdvky1wgeQ0lRLlRTRTo4MDM2LklRX1BFTlNJT04uRlkyMDE3AQAAAJ9eDQACAAAABTI2MTA2AQgAAAAFAAAAATEBAAAACjE4NDg1MTQ2NTkDAAAAAjc5AgAAAAQxMjEzBAAAAAEwBwAAAAg5LzYvMjAxOQgAAAAJMy8zMS8yMDE3CQAAAAEwvF6sMvky1whcI9h1+TLXCCVDSVEuVFNFOjc3MjkuSVFfU1RfREVCVF9SRVBBSUQuRlkyMDEwAQAAAK1aDQACAAAABS04MzA0AQgAAAAFAAAAATEBAAAACjEzODIzNjUyMDgDAAAAAjc5AgAAAAQyMDQ0BAAAAAEwBwAAAAg5LzYvMjAxOQgAAAAJMy8zMS8yMDEwCQAAAAEwvb2HMPky1wgadBd2+TLXCCdDSVEuVFNFOjc3MjkuSVFfREFZU19QQVlBQkxFX09VVC5GWTIwMTABAAAArVoNAAIAAAAKMTE1LjYxMTE5NQEIAAAABQAAAAExAQAAAAoxMzgyMzY1MjA4AwAAAAI3OQIAAAAENDE4MwQAAAABMAcAAAAIOS82LzIw</t>
  </si>
  <si>
    <t>MTkIAAAACTMvMzEvMjAxMAkAAAABMC4v9yr5MtcI4HVid/ky1wgzQ0lRLlRTRTo3NzM1LklRX0NIQU5HRV9PVEhFUl9ORVRfT1BFUl9BU1NFVFMuRlkyMDEyAQAAAAVXDQACAAAABS0yNzA5AQgAAAAFAAAAATEBAAAACjE2MjkwOTgxMDEDAAAAAjc5AgAAAAQyMDQ1BAAAAAEwBwAAAAg5LzYvMjAxOQgAAAAJMy8zMS8yMDEyCQAAAAEwJ+6bMvky1whTS+Z1+TLXCDBDSVEuTkFTREFRR1M6VEVSLklRX05FVF9ERUJUX0VCSVREQV9DQVBFWC5GWTIwMTUBAAAACHIBAAMAAAACTk0BCAAAAAUAAAABMQEAAAAKMTg3NzUxMzg0NwMAAAADMTYwAgAAAAUyMzMxNAQAAAABMAcAAAAIOS82LzIwMTkIAAAACjEyLzMxLzIwMTUJAAAAATAT7O0p+TLXCHjxfHf5MtcIJENJUS5UU0U6NzcyOS5JUV9FQklUREFfTUFSR0lOLkZZMjAxMAEAAACtWg0AAgAAAAYzLjAzNTIBCAAAAAUAAAABMQEAAAAKMTM4MjM2NTIwOAMAAAACNzkCAAAABDQwNDcEAAAAATAHAAAACDkvNi8yMDE5CAAAAAkzLzMxLzIwMTAJAAAAATAuL/cq+TLXCB1QYnf5MtcIHENJUS5FTlhUQU06QVNNTC5JUV9OSS5GWTIwMTYBAAAAKO8FAAIAAAAGMTU1Ny44AQgAAAAFAAAAATEBAAAACjE5NDM4NzcyNTcDAAAAAjUwAgAAAAIxNQQAAAABMAcAAAAIOS82LzIwMTkIAAAACjEyLzMxLzIwMTYJAAAAATBrlzgu+TLXCNZpqHb5MtcIDkNJUS4wLklRX0FSLkZZ</t>
  </si>
  <si>
    <t>BQAAAAAAAAAIAAAAFShJbnZhbGlkIFRpbWUgUGVyaW9kKUSKdiz5MtcIO6cmd/ky1wgoQ0lRLk5BU0RBUUdTOkxSQ1guSVFfRUJJVEFfTUFSR0lOLkZZMjAwOAEAAAC/dwAAAgAAAAcyMi4xNTc2AQgAAAAFAAAAATEBAAAACjEzOTM1MDc1MjEDAAAAAzE2MAIAAAAENDQxOQQAAAABMAcAAAAIOS82LzIwMTkIAAAACTYvMjkvMjAwOAkAAAABMDN99yr5MtcI2vZCd/ky1wgpQ0lRLk5BU0RBUUdTOkFNQVQuSVFfSU5DX0VRVUlUWV9DRi5GWTIwMDcBAAAAXtUDAAIAAAAGMjkuMzcxAQgAAAAFAAAAATEBAAAACjEyODU1NTI4MDEDAAAAAzE2MAIAAAAEMjA4NgQAAAABMAcAAAAIOS82LzIwMTkIAAAACjEwLzI4LzIwMDcJAAAAATBqtEEv+TLXCC2gTXb5MtcIK0NJUS5OQVNEQVFHUzpLTEFDLklRX0lOVkVTVF9MT0FOU19DRi5GWTIwMTYBAAAAcU4EAAMAAAAAAO2CEi35MtcILfPHdvky1wgpQ0lRLkVOWFRBTTpBU01MLklRX0lOVkVTVF9MT0FOU19DRi5GWTIwMTQBAAAAKO8FAAMAAAAAAH5wOC75MtcIpF+Pdvky1wgiQ0lRLlRTRTo2MTQ2LklRX0NBU0hfSU5WRVNULkZZMjAxNgEAAACUdw0AAgAAAAUtNzE3NAEIAAAABQAAAAExAQAAAAoxNzk4NTg3MDI2AwAAAAI3OQIAAAAEMjAwNQQAAAABMAcAAAAIOS82LzIwMTkIAAAACTMvMzEvMjAxNgkAAAABMAPPljD5MtcI81EVdvky1wgpQ0lRLkVOWFRBTTpBU01M</t>
  </si>
  <si>
    <t>LklRX1BFUklPRExFTkdUSF9JUy5GWTIwMDcBAAAAKO8FAAEAAAACMTIAT2ZtLvky1wgWgZ92+TLXCB5DSVEuTkFTREFRR1M6S0xBQy5JUV9BRS5GWTIwMTQBAAAAcU4EAAIAAAAHNDUyLjY4OAEIAAAABQAAAAExAQAAAAoxODAyMTI2NTIzAwAAAAMxNjACAAAABDEwMTYEAAAAATAHAAAACDkvNi8yMDE5CAAAAAk2LzMwLzIwMTQJAAAAATADZHst+TLXCKfhxnb5MtcIKkNJUS5OQVNEQVFHUzpBTUFULklRX0NBU0hfU1RfSU5WRVNULkZZMjAxMwEAAABe1QMAAgAAAAQxODkxAQgAAAAFAAAAATEBAAAACjE3Njg3MTM0NDUDAAAAAzE2MAIAAAAEMTAwMgQAAAABMAcAAAAIOS82LzIwMTkIAAAACjEwLzI3LzIwMTMJAAAAATDxqG8v+TLXCEMFP3b5MtcIJUNJUS5OQVNEQVFHUzpURVIuSVFfVE9UQUxfTElBQi5GWTIwMTgBAAAACHIBAAIAAAAIMTE4NC4yNTIBCAAAAAUAAAABMQEAAAAKMTk0ODA5OTM4NQMAAAADMTYwAgAAAAQxMjc2BAAAAAEwBwAAAAg5LzYvMjAxOQgAAAAKMTIvMzEvMjAxOAkAAAABMCL/diz5MtcIWl76dvky1wgrQ0lRLk5BU0RBUUdTOktMQUMuSVFfQ0FTSF9DT05WRVJTSU9OLkZZMjAxMwEAAABxTgQAAgAAAAoyMzAuMTU3Njg1AQgAAAAFAAAAATEBAAAACjE3NDk0MzY5OTIDAAAAAzE2MAIAAAAENDE4NAQAAAABMAcAAAAIOS82LzIwMTkIAAAACTYvMzAvMjAxMwkAAAABMJpYZCr5MtcI</t>
  </si>
  <si>
    <t>gWtKd/ky1wgPQ0lRLjAuSVFfRUJULkZZBQAAAAAAAAAIAAAAFShJbnZhbGlkIFRpbWUgUGVyaW9kKUSKdiz5MtcIGlofd/ky1wgpQ0lRLlRTRTo2OTIwLklRX1RPVEFMX0RFQlRfQ0FQSVRBTC5GWTIwMTMBAAAAQyBSAAIAAAAGNi45MzYxAQgAAAAFAAAAATEBAAAACjE2NDE3NDExMjcDAAAAAjc5AgAAAAQ0MTg2BAAAAAEwBwAAAAg5LzYvMjAxOQgAAAAJNi8zMC8yMDEzCQAAAAEwhLsgK/ky1wjjZEx3+TLXCCRDSVEuTkFTREFRR1M6QU1BVC5JUV9EQV9TVVBQTC5GWTIwMTYBAAAAXtUDAAMAAAAAAGPKbC75MtcI7JyVdvky1wgkQ0lRLlRTRTo4MDM2LklRX0VCSVREQS5GWTIwMTAuLi4uSlBZAQAAAJ9eDQACAAAABDgzMDMBCAAAAAUAAAABMQEAAAAKMTM4MjQxNzg4NgMAAAACNzkCAAAABDQwNTEEAAAAATAHAAAACDkvNi8yMDE5CAAAAAkzLzMxLzIwMTAJAAAAATBbvB4q+TLXCC6/a3f5MtcIHUNJUS5UU0U6NjE0Ni5JUV9SRF9FWFAuRlkyMDE1AQAAAJR3DQACAAAABTEzMjc1AQgAAAAFAAAAATEBAAAACjE3NDQ5NDYxNzIDAAAAAjc5AgAAAAMxMDAEAAAAATAHAAAACDkvNi8yMDE5CAAAAAkzLzMxLzIwMTUJAAAAATAZgZYw+TLXCFP/HXb5MtcIJ0NJUS5OQVNEQVFHUzpBTUFULklRX0FEVkVSVElTSU5HLkZZMjAxMQEAAABe1QMAAwAAAAAAEFtvL/ky1whfznx2+TLXCChDSVEuTkFTREFRR1M6S0xB</t>
  </si>
  <si>
    <t>Qy5JUV9JTlRFUkVTVF9FWFAuRlkyMDA4AQAAAHFOBAACAAAABy0xMC43NjcBCAAAAAUAAAABMQEAAAAKMTM5MDk5MDkxOAMAAAADMTYwAgAAAAI4MgQAAAABMAcAAAAIOS82LzIwMTkIAAAACTYvMzAvMjAwOAkAAAABMFrlOC75MtcIFg7Mdvky1wgnQ0lRLk5BU0RBUUdTOlRFUi5JUV9CQVNJQ19XRUlHSFQuRlkyMDE0AQAAAAhyAQACAAAABzIwMi45MDgAQAjxLPky1whkkPZ2+TLXCCNDSVEuTkFTREFRR1M6QU1BVC5JUV9QRU5TSU9OLkZZMjAxNQEAAABe1QMAAgAAAAMxODcBCAAAAAUAAAABMQEAAAAKMTg2OTg1MjM2MwMAAAADMTYwAgAAAAQxMjEzBAAAAAEwBwAAAAg5LzYvMjAxOQgAAAAKMTAvMjUvMjAxNQkAAAABMGPKbC75MtcIDHp+dvky1wghQ0lRLlRTRTo3NzM1LklRX05JX0NPTVBBTlkuRlkyMDE2AQAAAAVXDQACAAAABTE4OTQzAQgAAAAFAAAAATEBAAAACjE3OTg4OTUwMjkDAAAAAjc5AgAAAAU0MTU3MQQAAAABMAcAAAAIOS82LzIwMTkIAAAACTMvMzEvMjAxNgkAAAABMBsKTzL5MtcI0lvSdfky1wglQ0lRLlRTRTo3NzI5LklRX05FVF9SRU5UQUxfRVhQLkZZMjAxNgEAAACtWg0AAwAAAAAAOXNLMPky1wjxtSJ2+TLXCCRDSVEuRU5YVEFNOkFTTUwuSVFfSU5DX0VRVUlUWS5GWTIwMTgBAAAAKO8FAAIAAAADNi4yAQgAAAAFAAAAATEBAAAACjE5NDM4NzcyNjADAAAAAjUwAgAAAAI0NwQA</t>
  </si>
  <si>
    <t>AAABMAcAAAAIOS82LzIwMTkIAAAACjEyLzMxLzIwMTgJAAAAATBhvjgu+TLXCA/+w3b5MtcIKUNJUS5OQVNEQVFHUzpLTEFDLklRX0NPTU1PTl9JU1NVRUQuRlkyMDEwAQAAAHFOBAACAAAABjM1Ljg2NwEIAAAABQAAAAExAQAAAAoxNTU4MTQ4MTE2AwAAAAMxNjACAAAABDIxNjkEAAAAATAHAAAACDkvNi8yMDE5CAAAAAk2LzMwLzIwMTAJAAAAATAi73ot+TLXCMTzzHb5MtcIIENJUS5UU0U6ODAzNi5JUV9OSV9NQVJHSU4uRlkyMDE0AQAAAJ9eDQACAAAABjIuODIxMwEIAAAABQAAAAExAQAAAAoxNjg0Mjk4Mzg0AwAAAAI3OQIAAAAENDA5NAQAAAABMAcAAAAIOS82LzIwMTkIAAAACTMvMzEvMjAxNAkAAAABMBgwaiv5MtcIs6Ivd/ky1wgfQ0lRLlRTRTo4MDM2LklRX0FSX1RVUk5TLkZZMjAxMgEAAACfXg0AAgAAAAg1LjAyMzY4NAEIAAAABQAAAAExAQAAAAoxNTUzMjM5NjYzAwAAAAI3OQIAAAAENDAwMQQAAAABMAcAAAAIOS82LzIwMTkIAAAACTMvMzEvMjAxMgkAAAABMCEJaiv5MtcI+PQYd/ky1wglQ0lRLlRTRTo3NzI5LklRX05FVF9SRU5UQUxfRVhQLkZZMjAwOAEAAACtWg0AAwAAAAAA7hyXMPky1wio0h92+TLXCCRDSVEuVFNFOjc3MzUuSVFfRUJJVERBLkZZMjAxMC4uLi5KUFkBAAAABVcNAAIAAAAFLTcwMzUBCAAAAAUAAAABMQEAAAAKMTM4MjY2MTE1NgMAAAACNzkCAAAABDQwNTEEAAAA</t>
  </si>
  <si>
    <t>ATAHAAAACDkvNi8yMDE5CAAAAAkzLzMxLzIwMTAJAAAAATBbvB4q+TLXCEkofnf5MtcIH0NJUS5UU0U6Njg1Ny5JUV9BUl9UVVJOUy5GWTIwMTgBAAAA8VsNAAIAAAAINS45ODUzODQBCAAAAAUAAAABMQEAAAAKMTk2OTU2ODY3MAMAAAACNzkCAAAABDQwMDEEAAAAATAHAAAACDkvNi8yMDE5CAAAAAkzLzMxLzIwMTgJAAAAATCWlGkr+TLXCNrqHHf5MtcIOENJUS5OQVNEQVFHUzpURVIuSVFfVE9UQUxfT1VUU1RBTkRJTkdfRklMSU5HX0RBVEUuRlkyMDE1AQAAAAhyAQACAAAACjIwNC4zMzY0OTMBBAAAAAUAAAABNQEAAAAKMTg3NzUxMzg0NwIAAAAFMjQxNTMGAAAAATCHsXYs+TLXCO3H6Xb5MtcIJkNJUS5OQVNEQVFHUzpBTUFULklRX1RPVEFMX0RFQlQuRlkyMDE1AQAAAF7VAwACAAAABDQ1NDIBCAAAAAUAAAABMQEAAAAKMTg2OTg1MjM2MwMAAAADMTYwAgAAAAQ0MTczBAAAAAEwBwAAAAg5LzYvMjAxOQgAAAAKMTAvMjUvMjAxNQkAAAABMGPKbC75MtcIMtNQdvky1wglQ0lRLlRTRTo3NzM1LklRX0RJTFVUX0VQU19FWENMLkZZMjAxMAEAAAAFVw0AAgAAAAotMTY4LjUzMTI4AQgAAAAFAAAAATEBAAAACjEzODI2NjExNTYDAAAAAjc5AgAAAAMxNDIEAAAAATAHAAAACDkvNi8yMDE5CAAAAAkzLzMxLzIwMTAJAAAAATA0eZsy+TLXCK+H5XX5MtcIGUNJUS5UU0U6NzczNS5JUV9HUC5GWTIwMTkBAAAA</t>
  </si>
  <si>
    <t>BVcNAAIAAAAGMTAwNTY3AQgAAAAFAAAAATEBAAAACjE5Njk5NTAwNDEDAAAAAjc5AgAAAAIxMAQAAAABMAcAAAAIOS82LzIwMTkIAAAACTMvMzEvMjAxOQkAAAABMAZYTzL5MtcIjODTdfky1wgfQ0lRLlRTRTo2MTQ2LklRX09QRVJfSU5DLkZZMjAwOQEAAACUdw0AAgAAAAI3NwEIAAAABQAAAAExAQAAAAoxMzgwNTI4MzIyAwAAAAI3OQIAAAACMjEEAAAAATAHAAAACDkvNi8yMDE5CAAAAAkzLzMxLzIwMDkJAAAAATCu8D8x+TLXCFaUEnb5MtcIKUNJUS5OQVNEQVFHUzpURVIuSVFfREFZU19TQUxFU19PVVQuRlkyMDA5AQAAAAhyAQACAAAACDU1LjEzMzI1AQgAAAAFAAAAATEBAAAACjE1MjYwNTkyNTIDAAAAAzE2MAIAAAAENDA0MgQAAAABMAcAAAAIOS82LzIwMTkIAAAACjEyLzMxLzIwMDkJAAAAATCsxe0p+TLXCGdKcnf5MtcIIUNJUS5FTlhUQU06QVNNTC5JUV9JTkNfVEFYLkZZMjAxOAEAAAAo7wUAAgAAAAUzNTEuNgEIAAAABQAAAAExAQAAAAoxOTQzODc3MjYwAwAAAAI1MAIAAAACNzUEAAAAATAHAAAACDkvNi8yMDE5CAAAAAoxMi8zMS8yMDE4CQAAAAEwYb44Lvky1whGWrd2+TLXCCFDSVEuVFNFOjc3MjkuSVFfSU5DX0VRVUlUWS5GWTIwMDkBAAAArVoNAAMAAAAAAMmWhzD5MtcIQWkpdvky1wggQ0lRLlRTRTo3NzI5LklRX1NUX0lOVkVTVC5GWTIwMTIBAAAArVoNAAMAAAAAALLkhzD5MtcI</t>
  </si>
  <si>
    <t>WzAhdvky1wgrQ0lRLkVOWFRBTTpBU01MLklRX0ZJWEVEX0FTU0VUX1RVUk5TLkZZMjAxNwEAAAAo7wUAAgAAAAg1LjI2OTU0MQEIAAAABQAAAAExAQAAAAoxOTQzODc3MjU2AwAAAAI1MAIAAAAENDA2NgQAAAABMAcAAAAIOS82LzIwMTkIAAAACjEyLzMxLzIwMTcJAAAAATCtMWQq+TLXCN2oZXf5MtcIMUNJUS5UU0U6NzcyOS5JUV9DSEFOR0VfTkVUX1dPUktJTkdfQ0FQSVRBTC5GWTIwMTIBAAAArVoNAAIAAAAEMjk4NwEIAAAABQAAAAExAQAAAAoxNTU2NzgzMTc2AwAAAAI3OQIAAAAENDQyMQQAAAABMAcAAAAIOS82LzIwMTkIAAAACTMvMzEvMjAxMgkAAAABMKgLiDD5MtcIH/j8dfky1wglQ0lRLlRTRTo3NzI5LklRX1NQRUNJQUxfRElWX0NGLkZZMjAxMwEAAACtWg0AAwAAAAAAqAuIMPky1wj0hBh2+TLXCCNDSVEuRU5YVEFNOkFTTUwuSVFfTFRfSU5WRVNULkZZMjAxNwEAAAAo7wUAAgAAAAYxMDQ3LjQBCAAAAAUAAAABMQEAAAAKMTk0Mzg3NzI1NgMAAAACNTACAAAABDEwNTQEAAAAATAHAAAACDkvNi8yMDE5CAAAAAoxMi8zMS8yMDE3CQAAAAEwYb44Lvky1whgDLd2+TLXCClDSVEuRU5YVEFNOkFTTUwuSVFfUEVSSU9ETEVOR1RIX0lTLkZZMjAxNgEAAAAo7wUAAQAAAAIxMgBrlzgu+TLXCHzph3b5MtcIKUNJUS5UU0U6NjE0Ni5JUV9EQVlTX0lOVkVOVE9SWV9PVVQuRlkyMDE2AQAAAJR3DQAC</t>
  </si>
  <si>
    <t>AAAACjIxMS40MzUyNzIBCAAAAAUAAAABMQEAAAAKMTc5ODU4NzAyNgMAAAACNzkCAAAABDQwMzUEAAAAATAHAAAACDkvNi8yMDE5CAAAAAkzLzMxLzIwMTYJAAAAATA7CPcq+TLXCC6dOHf5MtcIIkNJUS5UU0U6NjkyMC5JUV9HQUlOX0FTU0VUUy5GWTIwMTMBAAAAQyBSAAMAAAAAADiapDH5MtcIKALrdfky1wgnQ0lRLlRTRTo2ODU3LklRX0VCSVREQV9DQVBFWF9JTlQuRlkyMDE2AQAAAPFbDQACAAAACTY1LjI2Mzg4OAEIAAAABQAAAAExAQAAAAoxODQ4MjA5MDk3AwAAAAI3OQIAAAAENDE5MQQAAAABMAcAAAAIOS82LzIwMTkIAAAACTMvMzEvMjAxNgkAAAABMBfs6yv5MtcIUK05d/ky1wglQ0lRLk5BU0RBUUdTOktMQUMuSVFfU1RfSU5WRVNULkZZMjAwOQEAAABxTgQAAgAAAAc4MDQuOTE3AQgAAAAFAAAAATEBAAAACjE0NjU1MTgyNDEDAAAAAzE2MAIAAAAEMTA2OQQAAAABMAcAAAAIOS82LzIwMTkIAAAACTYvMzAvMjAwOQkAAAABMLPIei35MtcIGgGVdvky1wgpQ0lRLk5BU0RBUUdTOktMQUMuSVFfU0FMRV9JTlRBTl9DRi5GWTIwMTUBAAAAcU4EAAMAAAAAABtbEi35MtcIQH3Hdvky1wgmQ0lRLk5BU0RBUUdTOlRFUi5JUV9PVEhFUl9JTlRBTi5GWTIwMTcBAAAACHIBAAIAAAAGNzkuMDg4AQgAAAAFAAAAATEBAAAACjE5NDgwOTkzODEDAAAAAzE2MAIAAAAEMTA0MAQAAAABMAcAAAAIOS82LzIw</t>
  </si>
  <si>
    <t>MTkIAAAACjEyLzMxLzIwMTcJAAAAATAv2HYs+TLXCBpV3nb5MtcIKUNJUS5OQVNEQVFHUzpBTUFULklRX0VCSVREQS5GWTIwMTguLi4uSlBZAQAAAF7VAwACAAAACjU4NTk5OC40MTUBCAAAAAUAAAABMQEAAAAKMTkzNDIxODk1MQMAAAACNzkCAAAABDQwNTEEAAAAATAHAAAACDkvNi8yMDE5CAAAAAoxMC8yOC8yMDE4CQAAAAEwW7weKvky1whEgnp3+TLXCCtDSVEuTkFTREFRR1M6S0xBQy5JUV9DQVNIX0NPTlZFUlNJT04uRlkyMDE1AQAAAHFOBAACAAAACTIzMC4yOTUyOQEIAAAABQAAAAExAQAAAAoxODUxOTY0NzQ3AwAAAAMxNjACAAAABDQxODQEAAAAATAHAAAACDkvNi8yMDE5CAAAAAk2LzMwLzIwMTUJAAAAATBHne0p+TLXCCz2NHf5MtcIKkNJUS5UU0U6NzczNS5JUV9UT1RBTF9FUVVJVFkuRlkyMDA5Li4uLkpQWQEAAAAFVw0AAgAAAAU2OTcxNAEIAAAABQAAAAExAQAAAAoxMzgyNjYxMzAyAwAAAAI3OQIAAAAEMTI3NQQAAAABMAcAAAAIOS82LzIwMTkIAAAACTMvMzEvMjAwOQkAAAABMFHjHir5MtcIPuZrd/ky1wgdQ0lRLk5BU0RBUUdTOlRFUi5JUV9ETy5GWTIwMTQBAAAACHIBAAMAAAAAAEAI8Sz5MtcI+wLpdvky1wgkQ0lRLk5BU0RBUUdTOktMQUMuSVFfQVJfVFVSTlMuRlkyMDE5AQAAAHFOBAACAAAACDUuMjY0MzAyAQgAAAAFAAAAATEBAAAACjE5NzcwNTcxMzMDAAAAAzE2MAIAAAAE</t>
  </si>
  <si>
    <t>NDAwMQQAAAABMAcAAAAIOS82LzIwMTkIAAAACTYvMzAvMjAxOQkAAAABMKzF7Sn5MtcIj1V1d/ky1wggQ0lRLlRTRTo4MDM1LklRX05JX01BUkdJTi5GWTIwMTYBAAAAwFkNAAIAAAAHMTEuNzMxNAEIAAAABQAAAAExAQAAAAoxNzk3MTU2MjUzAwAAAAI3OQIAAAAENDA5NAQAAAABMAcAAAAIOS82LzIwMTkIAAAACTMvMzEvMjAxNgkAAAABMDXiaSv5MtcI8QUvd/ky1wggQ0lRLk5BU0RBUUdTOkFNQVQuSVFfTlBQRS5GWTIwMTcBAAAAXtUDAAIAAAAEMTA2NgEIAAAABQAAAAExAQAAAAoxOTM0MjE4OTQ1AwAAAAMxNjACAAAABDEwMDQEAAAAATAHAAAACDkvNi8yMDE5CAAAAAoxMC8yOS8yMDE3CQAAAAEwW/FsLvky1wi+PX92+TLXCB5DSVEuTkFTREFRR1M6QU1BVC5JUV9BUC5GWTIwMTIBAAAAXtUDAAIAAAADMzk2AQgAAAAFAAAAATEBAAAACjE3MTM4MjI3MzIDAAAAAzE2MAIAAAAEMTAxOAQAAAABMAcAAAAIOS82LzIwMTkIAAAACjEwLzI4LzIwMTIJAAAAATDxqG8v+TLXCB5DfXb5MtcIKUNJUS5OQVNEQVFHUzpURVIuSVFfUkVUVVJOX0NBUElUQUwuRlkyMDExAQAAAAhyAQACAAAABjEwLjU3NwEIAAAABQAAAAExAQAAAAoxNjYxMTA0MTkzAwAAAAMxNjACAAAABDQzNjMEAAAAATAHAAAACDkvNi8yMDE5CAAAAAoxMi8zMS8yMDExCQAAAAEwE+ztKfky1wjWfHx3+TLXCChDSVEuVFNFOjc3MzUuSVFf</t>
  </si>
  <si>
    <t>VE9UQUxfREVCVF9FUVVJVFkuRlkyMDA4AQAAAAVXDQACAAAABjQ4LjQ1MgEIAAAABQAAAAExAQAAAAoxMDU3ODg4NDE4AwAAAAI3OQIAAAAENDAzNAQAAAABMAcAAAAIOS82LzIwMTkIAAAACTMvMzEvMjAwOAkAAAABMAtXaiv5MtcIIa4yd/ky1wgrQ0lRLk5BU0RBUUdTOkFNQVQuSVFfSU5WRVNUX0xPQU5TX0NGLkZZMjAxMgEAAABe1QMAAwAAAAAA8ahvL/ky1wjNlnR2+TLXCDRDSVEuTkFTREFRR1M6QU1BVC5JUV9PVEhFUl9OT05fT1BFUl9FWFBfU1VQUEwuRlkyMDA3AQAAAF7VAwADAAAAAABqtEEv+TLXCEZSTXb5MtcIKkNJUS5OQVNEQVFHUzpBTUFULklRX0dBSU5fSU5WRVNUX0NGLkZZMjAxNQEAAABe1QMAAwAAAAAAY8psLvky1wgy01B2+TLXCC5DSVEuVFNFOjc3MjkuSVFfVE9UQUxfREVCVF9FQklUREFfQ0FQRVguRlkyMDEwAQAAAK1aDQACAAAACTIzLjU5MTY3NwEIAAAABQAAAAExAQAAAAoxMzgyMzY1MjA4AwAAAAI3OQIAAAAFMjMzMTMEAAAAATAHAAAACDkvNi8yMDE5CAAAAAkzLzMxLzIwMTAJAAAAATAuL/cq+TLXCO0+U3f5MtcILkNJUS5OQVNEQVFHUzpLTEFDLklRX0NPTU1PTl9QUkVGX0RJVl9DRi5GWTIwMTgBAAAAcU4EAAMAAAAAAN6pEi35MtcIxGfBdvky1wgnQ0lRLlRTRTo3NzM1LklRX01BUktFVENBUC4yMDE3LzMvMzEuSlBZAQAAAAVXDQACAAAADDM4NDYzMS44MzQ4NgEG</t>
  </si>
  <si>
    <t>AAAABQAAAAExAQAAAAoxODI3NzU5Nzc2AwAAAAI3OQIAAAAGMTAwMDU0BAAAAAEwBwAAAAkzLzMxLzIwMTc33ZZQ+TLXCA8goIr5MtcIKENJUS5UU0U6Njg1Ny5JUV9UT1RBTF9ERUJULkZZMjAxMS4uLi5KUFkBAAAA8VsNAAIAAAABMAEIAAAABQAAAAExAQAAAAoxNzcxNjgzNjI2AwAAAAI3OQIAAAAENDE3MwQAAAABMAcAAAAIOS82LzIwMTkIAAAACTMvMzEvMjAxMQkAAAABMEUKHyr5MtcItNV/d/ky1wgoQ0lRLk5BU0RBUUdTOlRFUi5JUV9JTVBBSVJNRU5UX0dXLkZZMjAwOAEAAAAIcgEAAgAAAAgtMzI5LjY3NAEIAAAABQAAAAExAQAAAAoxNDM0NDM5MzQ5AwAAAAMxNjACAAAAAzIwOQQAAAABMAcAAAAIOS82LzIwMTkIAAAACjEyLzMxLzIwMDgJAAAAATDL9xIt+TLXCMcotXb5MtcIJUNJUS5UU0U6ODAzNi5JUV9EQVlTX1NBTEVTX09VVC5GWTIwMTIBAAAAn14NAAIAAAAJNzIuODU0ODYyAQgAAAAFAAAAATEBAAAACjE1NTMyMzk2NjMDAAAAAjc5AgAAAAQ0MDQyBAAAAAEwBwAAAAg5LzYvMjAxOQgAAAAJMy8zMS8yMDEyCQAAAAEwIQlqK/ky1wj8ezZ3+TLXCBpDSVEuVFNFOjY5MjAuSVFfRUJULkZZMjAxNAEAAABDIFIAAgAAAAQzMDk5AQgAAAAFAAAAATEBAAAACjE3MDI0MzcyNzMDAAAAAjc5AgAAAAMxMzkEAAAAATAHAAAACDkvNi8yMDE5CAAAAAk2LzMwLzIwMTQJAAAAATAswaQx+TLXCNyC</t>
  </si>
  <si>
    <t>4HX5MtcIIUNJUS5UU0U6NjE0Ni5JUV9FQklUREFfSU5ULkZZMjAxNgEAAACUdw0AAgAAAAo3MDcuNjM0NjE1AQgAAAAFAAAAATEBAAAACjE3OTg1ODcwMjYDAAAAAjc5AgAAAAQ0MTkwBAAAAAEwBwAAAAg5LzYvMjAxOQgAAAAJMy8zMS8yMDE2CQAAAAEwOwj3Kvky1wilDEJ3+TLXCChDSVEuVFNFOjY5MjAuSVFfVE9UQUxfREVCVC5GWTIwMTMuLi4uSlBZAQAAAEMgUgACAAAABDExNzkBCAAAAAUAAAABMQEAAAAKMTY0MTc0MTEyNwMAAAACNzkCAAAABDQxNzMEAAAAATAHAAAACDkvNi8yMDE5CAAAAAk2LzMwLzIwMTMJAAAAATBFCh8q+TLXCDiCgXf5MtcIJUNJUS5UU0U6NjkyMC5JUV9HQUlOX0lOVkVTVF9DRi5GWTIwMTgBAAAAQyBSAAMAAAAAAL0KkjH5MtcIpGf/dfky1wgrQ0lRLk5BU0RBUUdTOkFNQVQuSVFfRUZGRUNUX1RBWF9SQVRFLkZZMjAxNQEAAABe1QMAAgAAAAcxMy44Mjk3AQgAAAAFAAAAATEBAAAACjE4Njk4NTIzNjMDAAAAAzE2MAIAAAAENDM3NgQAAAABMAcAAAAIOS82LzIwMTkIAAAACjEwLzI1LzIwMTUJAAAAATBjymwu+TLXCJTNWXb5MtcIJ0NJUS5UU0U6ODAzNS5JUV9FQklUREFfQ0FQRVhfSU5ULkZZMjAxNwEAAADAWQ0AAwAAAAAANeJpK/ky1wjlESt3+TLXCChDSVEuVFNFOjY5MjAuSVFfRUFSTklOR19DT19NQVJHSU4uRlkyMDEyAQAAAEMgUgACAAAABjE0LjU3NAEIAAAA</t>
  </si>
  <si>
    <t>BQAAAAExAQAAAAoxNTcxMzA3NjcyAwAAAAI3OQIAAAAENDE4MQQAAAABMAcAAAAIOS82LzIwMTkIAAAACTYvMzAvMjAxMgkAAAABMIS7ICv5MtcILC1Ed/ky1wgsQ0lRLkVOWFRBTTpBU01MLklRX1RPVEFMX0RFQlRfQ0FQSVRBTC5GWTIwMTABAAAAKO8FAAIAAAAHMjAuMzgwNwEIAAAABQAAAAExAQAAAAoxNTg3NTU3NDQ5AwAAAAI1MAIAAAAENDE4NgQAAAABMAcAAAAIOS82LzIwMTkIAAAACjEyLzMxLzIwMTAJAAAAATCzCmQq+TLXCNABP3f5MtcIJUNJUS5UU0U6NzcyOS5JUV9QUkVGX0RJVl9PVEhFUi5GWTIwMTQBAAAArVoNAAMAAAAAAKgLiDD5MtcIL/Mhdvky1wgmQ0lRLk5BU0RBUUdTOktMQUMuSVFfQ0FTSF9GSU5BTi5GWTIwMTgBAAAAcU4EAAIAAAAJLTEyNzAuMTAzAQgAAAAFAAAAATEBAAAACjE5NzcwNTcxMzEDAAAAAzE2MAIAAAAEMjAwNAQAAAABMAcAAAAIOS82LzIwMTkIAAAACTYvMzAvMjAxOAkAAAABMN6pEi35MtcIOIXzdvky1wgwQ0lRLk5BU0RBUUdTOkxSQ1guSVFfUkVUVVJOX0NPTU1PTl9FUVVJVFkuRlkyMDEyAQAAAL93AAACAAAABjQuNDM5MQEIAAAABQAAAAExAQAAAAoxNjk0MDg4NjY1AwAAAAMxNjACAAAABTMzMzIwBAAAAAEwBwAAAAg5LzYvMjAxOQgAAAAJNi8yNC8yMDEyCQAAAAEwCKT3Kvky1whR1U53+TLXCCBDSVEuTkFTREFRR1M6S0xBQy5JUV9DT0dTLkZZMjAx</t>
  </si>
  <si>
    <t>MAEAAABxTgQAAgAAAAc4MTUuNjYyAQgAAAAFAAAAATEBAAAACjE1NTgxNDgxMTYDAAAAAzE2MAIAAAACMzQEAAAAATAHAAAACDkvNi8yMDE5CAAAAAk2LzMwLzIwMTAJAAAAATAi73ot+TLXCK2lzHb5MtcILUNJUS5OQVNEQVFHUzpMUkNYLklRX0RFRl9UQVhfQVNTRVRTX0xULkZZMjAxOAEAAAC/dwAAAwAAAAAAdo1BL/ky1wgCf2B2+TLXCB9DSVEuTkFTREFRR1M6QU1BVC5JUV9FQlQuRlkyMDA3AQAAAF7VAwACAAAACDI0MzkuNjUzAQgAAAAFAAAAATEBAAAACjEyODU1NTI4MDEDAAAAAzE2MAIAAAADMTM5BAAAAAEwBwAAAAg5LzYvMjAxOQgAAAAKMTAvMjgvMjAwNwkAAAABMGq0QS/5MtcIwW97dvky1wgiQ0lRLk5BU0RBUUdTOlRFUi5JUV9QRU5TSU9OLkZZMjAxMAEAAAAIcgEAAgAAAAY3Mi4wNzEBCAAAAAUAAAABMQEAAAAKMTU4OTYwMzAwOQMAAAADMTYwAgAAAAQxMjEzBAAAAAEwBwAAAAg5LzYvMjAxOQgAAAAKMTIvMzEvMjAxMAkAAAABMFG58Cz5MtcIkoDudvky1wgoQ0lRLkVOWFRBTTpBU01MLklRX0dBSU5fSU5WRVNUX0NGLkZZMjAxNgEAAAAo7wUAAwAAAAAAa5c4Lvky1whYicN2+TLXCBlDSVEuVFNFOjY5MjAuSVFfQUQuRlkyMDE4AQAAAEMgUgADAAAAAAC9CpIx+TLXCLLHI3b5MtcIHkNJUS5OQVNEQVFHUzpMUkNYLklRX0FQLkZZMjAxNQEAAAC/dwAAAgAAAAczMDAuMjAzAQgAAAAF</t>
  </si>
  <si>
    <t>AAAAATEBAAAACjE4NTQxMzAyMzQDAAAAAzE2MAIAAAAEMTAxOAQAAAABMAcAAAAIOS82LzIwMTkIAAAACTYvMjgvMjAxNQkAAAABMPs/QS/5MtcIGzxVdvky1wgvQ0lRLkVOWFRBTTpBU01MLklRX0lNUFVUX09QRVJfTEVBU0VfREVQUi5GWTIwMTEBAAAAKO8FAAIAAAAIMjUuNDQ4NzMBCAAAAAUAAAABMQEAAAAKMTU4NzU1NzM4NAMAAAACNTACAAAABTIxNjczBAAAAAEwBwAAAAg5LzYvMjAxOQgAAAAKMTIvMzEvMjAxMQkAAAABMK03Ii75MtcIgVSTdvky1wggQ0lRLk5BU0RBUUdTOktMQUMuSVFfTlBQRS5GWTIwMTgBAAAAcU4EAAIAAAAHMjg2LjMwNgEIAAAABQAAAAExAQAAAAoxOTc3MDU3MTMxAwAAAAMxNjACAAAABDEwMDQEAAAAATAHAAAACDkvNi8yMDE5CAAAAAk2LzMwLzIwMTgJAAAAATDeqRIt+TLXCLb5rHb5MtcILUNJUS5OQVNEQVFHUzpMUkNYLklRX1RPVEFMX0RJVl9QQUlEX0NGLkZZMjAwOQEAAAC/dwAAAwAAAAAAskx8L/ky1wiWlWZ2+TLXCBlDSVEuVFNFOjYxNDYuSVFfRE8uRlkyMDE3AQAAAJR3DQADAAAAAAADz5Yw+TLXCFmDA3b5MtcIJkNJUS5OQVNEQVFHUzpURVIuSVFfT1RIRVJfSU5UQU4uRlkyMDExAQAAAAhyAQACAAAABzM5Mi45NzUBCAAAAAUAAAABMQEAAAAKMTY2MTEwNDE5MwMAAAADMTYwAgAAAAQxMDQwBAAAAAEwBwAAAAg5LzYvMjAxOQgAAAAKMTIvMzEvMjAxMQkA</t>
  </si>
  <si>
    <t>AAABMFG58Cz5MtcIkW7bdvky1wgcQ0lRLlRTRTo2OTIwLklRX0NBUEVYLkZZMjAxOAEAAABDIFIAAgAAAAQtMjI0AQgAAAAFAAAAATEBAAAACjE5MTI3MjAxOTkDAAAAAjc5AgAAAAQyMDIxBAAAAAEwBwAAAAg5LzYvMjAxOQgAAAAJNi8zMC8yMDE4CQAAAAEwvQqSMfky1witJO11+TLXCCtDSVEuRU5YVEFNOkFTTUwuSVFfVE9UQUxfREVCVF9JU1NVRUQuRlkyMDE3AQAAACjvBQADAAAAAABhvjgu+TLXCP5yy3b5MtcIMUNJUS5OQVNEQVFHUzpLTEFDLklRX0lNUFVUX09QRVJfTEVBU0VfREVQUi5GWTIwMTUBAAAAcU4EAAIAAAAINS4xNzgxMTgBCAAAAAUAAAABMQEAAAAKMTg1MTk2NDc0NwMAAAADMTYwAgAAAAUyMTY3MwQAAAABMAcAAAAIOS82LzIwMTkIAAAACTYvMzAvMjAxNQkAAAABMBtbEi35MtcICn7Advky1wgxQ0lRLk5BU0RBUUdTOktMQUMuSVFfTkVUX0RFQlRfRUJJVERBX0NBUEVYLkZZMjAwOAEAAABxTgQAAwAAAAJOTQEIAAAABQAAAAExAQAAAAoxMzkwOTkwOTE4AwAAAAMxNjACAAAABTIzMzE0BAAAAAEwBwAAAAg5LzYvMjAxOQgAAAAJNi8zMC8yMDA4CQAAAAEwmlhkKvky1whNGGF3+TLXCB5DSVEuTkFTREFRR1M6VEVSLklRX0NJUC5GWTIwMTUBAAAACHIBAAIAAAAEMi42MwEIAAAABQAAAAExAQAAAAoxODc3NTEzODQ3AwAAAAMxNjACAAAABDMwMzMEAAAAATAHAAAACDkvNi8yMDE5</t>
  </si>
  <si>
    <t>CAAAAAoxMi8zMS8yMDE1CQAAAAEwh7F2LPky1whYbuR2+TLXCCRDSVEuVFNFOjYxNDYuSVFfRUJJVERBLkZZMjAxMC4uLi5KUFkBAAAAlHcNAAIAAAAFMTAwMzMBCAAAAAUAAAABMQEAAAAKMTM4MDUyODA4MgMAAAACNzkCAAAABDQwNTEEAAAAATAHAAAACDkvNi8yMDE5CAAAAAkzLzMxLzIwMTAJAAAAATBbvB4q+TLXCEY+aHf5MtcILkNJUS5UU0U6NzczNS5JUV9UT1RBTF9MSUFCX1RPVEFMX0FTU0VUUy5GWTIwMTkBAAAABVcNAAIAAAAHNTIuOTczMgEIAAAABQAAAAExAQAAAAoxOTY5OTUwMDQxAwAAAAI3OQIAAAAENDE4OAQAAAABMAcAAAAIOS82LzIwMTkIAAAACTMvMzEvMjAxOQkAAAABMLCUICv5MtcI0SIsd/ky1wgrQ0lRLk5BU0RBUUdTOkxSQ1guSVFfQ0FTSF9BQ1FVSVJFX0NGLkZZMjAxNwEAAAC/dwAAAwAAAAAAdo1BL/ky1whE3kx2+TLXCC5DSVEuTkFTREFRR1M6TFJDWC5JUV9ERUJUX0VRVUlWX05FVF9QQk8uRlkyMDE4AQAAAL93AAACAAAAAzE4OAEIAAAABQAAAAExAQAAAAoxOTc3OTgyMTM4AwAAAAMxNjACAAAABTIxNjc5BAAAAAEwBwAAAAg5LzYvMjAxOQgAAAAJNi8yNC8yMDE4CQAAAAEwarRBL/ky1wiSpkR2+TLXCCRDSVEuTkFTREFRR1M6S0xBQy5JUV9EQV9TVVBQTC5GWTIwMTQBAAAAcU4EAAMAAAAAAANkey35MtcIfLrGdvky1wggQ0lRLlRTRTo2MTQ2LklRX05JX01BUkdJ</t>
  </si>
  <si>
    <t>Ti5GWTIwMTEBAAAAlHcNAAIAAAAHMTAuOTc3OQEIAAAABQAAAAExAQAAAAoxNDYxNjgwMDQ4AwAAAAI3OQIAAAAENDA5NAQAAAABMAcAAAAIOS82LzIwMTkIAAAACTMvMzEvMjAxMQkAAAABMOovISv5MtcI6klId/ky1wgoQ0lRLkVOWFRBTTpBU01MLklRX1NUX0RFQlRfUkVQQUlELkZZMjAwNwEAAAAo7wUAAwAAAAAAT2ZtLvky1wggWp92+TLXCC9DSVEuTkFTREFRR1M6QU1BVC5JUV9JTlRFUkVTVF9JTlZFU1RfSU5DLkZZMjAxNAEAAABe1QMAAgAAAAIxMwEIAAAABQAAAAExAQAAAAoxODIyODAxNDU4AwAAAAMxNjACAAAAAjY1BAAAAAEwBwAAAAg5LzYvMjAxOQgAAAAKMTAvMjYvMjAxNAkAAAABMHx8bC75MtcIRmNjdvky1wgmQ0lRLkVOWFRBTTpBU01MLklRX09USEVSX0VRVUlUWS5GWTIwMTIBAAAAKO8FAAIAAAAHMzQ5LjkwMQEIAAAABQAAAAExAQAAAAoxNjU3OTE0OTY0AwAAAAI1MAIAAAAEMTAyOAQAAAABMAcAAAAIOS82LzIwMTkIAAAACjEyLzMxLzIwMTIJAAAAATCtNyIu+TLXCKabjnb5MtcIJ0NJUS5FTlhUQU06QVNNTC5JUV9VTkxFVkVSRURfRkNGLkZZMjAxOAEAAAAo7wUAAgAAAAkxNDQ3LjkxMjUBCAAAAAUAAAABMQEAAAAKMTk0Mzg3NzI2MAMAAAACNTACAAAABDQ0MjMEAAAAATAHAAAACDkvNi8yMDE5CAAAAAoxMi8zMS8yMDE4CQAAAAEwWuU4Lvky1wiBTMR2+TLXCChDSVEuVFNF</t>
  </si>
  <si>
    <t>OjY5MjAuSVFfREVGX1RBWF9BU1NFVFNfTFQuRlkyMDE4AQAAAEMgUgACAAAAAzkzMgEIAAAABQAAAAExAQAAAAoxOTEyNzIwMTk5AwAAAAI3OQIAAAAEMTAyNgQAAAABMAcAAAAIOS82LzIwMTkIAAAACTYvMzAvMjAxOAkAAAABML0KkjH5MtcIj6sRdvky1wgkQ0lRLlRTRTo2OTIwLklRX0VCSVREQV9NQVJHSU4uRlkyMDEyAQAAAEMgUgACAAAABzI3LjExMzUBCAAAAAUAAAABMQEAAAAKMTU3MTMwNzY3MgMAAAACNzkCAAAABDQwNDcEAAAAATAHAAAACDkvNi8yMDE5CAAAAAk2LzMwLzIwMTIJAAAAATCEuyAr+TLXCHIiF3f5MtcIHkNJUS5FTlhUQU06QVNNTC5JUV9BUElDLkZZMjAxOAEAAAAo7wUAAgAAAAYzNzQxLjMBCAAAAAUAAAABMQEAAAAKMTk0Mzg3NzI2MAMAAAACNTACAAAABDEwODQEAAAAATAHAAAACDkvNi8yMDE5CAAAAAoxMi8zMS8yMDE4CQAAAAEwYb44Lvky1wjmU6l2+TLXCCFDSVEuTkFTREFRR1M6QU1BVC5JUV9DQVBFWC5GWTIwMTYBAAAAXtUDAAIAAAAELTI1MwEIAAAABQAAAAExAQAAAAoxOTM0MjE4OTQzAwAAAAMxNjACAAAABDIwMjEEAAAAATAHAAAACDkvNi8yMDE5CAAAAAoxMC8zMC8yMDE2CQAAAAEwW/FsLvky1whKb552+TLXCCFDSVEuVFNFOjc3MjkuSVFfT1RIRVJfT1BFUi5GWTIwMTcBAAAArVoNAAMAAAAAALSQSzD5MtcIajT1dfky1wgsQ0lRLlRTRTo2OTIwLklRX0RF</t>
  </si>
  <si>
    <t>QlRfRVFVSVZfT1BFUl9MRUFTRS5GWTIwMTMBAAAAQyBSAAMAAAAAADiapDH5MtcIKALrdfky1wgmQ0lRLk5BU0RBUUdTOkxSQ1guSVFfRUFSTklOR19DTy5GWTIwMTgBAAAAv3cAAAIAAAAIMjM4MC42ODEBCAAAAAUAAAABMQEAAAAKMTk3Nzk4MjEzOAMAAAADMTYwAgAAAAE3BAAAAAEwBwAAAAg5LzYvMjAxOQgAAAAJNi8yNC8yMDE4CQAAAAEwdo1BL/ky1wjX+np2+TLXCB5DSVEuTkFTREFRR1M6QU1BVC5JUV9BRC5GWTIwMTQBAAAAXtUDAAIAAAAFLTE5ODcBCAAAAAUAAAABMQEAAAAKMTgyMjgwMTQ1OAMAAAADMTYwAgAAAAQxMDc1BAAAAAEwBwAAAAg5LzYvMjAxOQgAAAAKMTAvMjYvMjAxNAkAAAABMJqjbC75MtcIcjJ1dvky1wgsQ0lRLk5BU0RBUUdTOktMQUMuSVFfREFZU19QQVlBQkxFX09VVC5GWTIwMTYBAAAAcU4EAAIAAAAJMzAuOTU3NzQ0AQgAAAAFAAAAATEBAAAACjE4OTg5MzYxMDYDAAAAAzE2MAIAAAAENDE4MwQAAAABMAcAAAAIOS82LzIwMTkIAAAACTYvMzAvMjAxNgkAAAABMEed7Sn5MtcIlNVxd/ky1wgmQ0lRLlRTRTo3NzI5LklRX0RFRl9UQVhfTElBQl9MVC5GWTIwMTIBAAAArVoNAAMAAAAAALLkhzD5MtcIlMcqdvky1wgwQ0lRLkVOWFRBTTpBU01MLklRX0NBU0hfQ09OVkVSU0lPTi5GWTIwMTQuLi4uSlBZAQAAACjvBQACAAAACTI4NC44ODY4OAEIAAAABQAAAAExAQAAAAox</t>
  </si>
  <si>
    <t>Nzc0OTYzMDA5AwAAAAI1MAIAAAAENDE4NAQAAAABMAcAAAAIOS82LzIwMTkIAAAACjEyLzMxLzIwMTQJAAAAATAwMh8q+TLXCCL3gXf5MtcIHkNJUS5UU0U6NjkyMC5JUV9TVF9ERUJULkZZMjAxOQEAAABDIFIAAwAAAAAAJzGSMfky1wgLk/Z1+TLXCCZDSVEuVFNFOjYxNDYuSVFfUEVSSU9ETEVOR1RIX0lTLkZZMjAxNgEAAACUdw0AAQAAAAIxMgADz5Yw+TLXCPNRFXb5MtcILENJUS5OQVNEQVFHUzpMUkNYLklRX1RPVEFMX1JFVi5GWTIwMTQuLi4uSlBZAQAAAL93AAACAAAADDQ2NzA4OC45ODY0MgEIAAAABQAAAAExAQAAAAoxODA0NDI0ODEyAwAAAAI3OQIAAAACMjgEAAAAATAHAAAACDkvNi8yMDE5CAAAAAk2LzI5LzIwMTQJAAAAATA3E+4p+TLXCBkpaXf5MtcIOENJUS5OQVNEQVFHUzpBTUFULklRX0NIQU5HRV9PVEhFUl9ORVRfT1BFUl9BU1NFVFMuRlkyMDA4AQAAAF7VAwACAAAABzY5NS42NjYBCAAAAAUAAAABMQEAAAAKMTQxNTY5MDAxOAMAAAADMTYwAgAAAAQyMDQ1BAAAAAEwBwAAAAg5LzYvMjAxOQgAAAAKMTAvMjYvMjAwOAkAAAABMBcNby/5MtcIPGlhdvky1wgZQ0lRLlRTRTo2MTQ2LklRX0FQLkZZMjAxMQEAAACUdw0AAgAAAAUxMzYwOQEIAAAABQAAAAExAQAAAAoxNDYxNjgwMDQ4AwAAAAI3OQIAAAAEMTAxOAQAAAABMAcAAAAIOS82LzIwMTkIAAAACTMvMzEvMjAxMQkAAAABMKM+</t>
  </si>
  <si>
    <t>QDH5MtcIxOgJdvky1wgkQ0lRLlRTRTo3NzM1LklRX0VCSVREQS5GWTIwMDkuLi4uSlBZAQAAAAVXDQACAAAABDQ1MTIBCAAAAAUAAAABMQEAAAAKMTM4MjY2MTMwMgMAAAACNzkCAAAABDQwNTEEAAAAATAHAAAACDkvNi8yMDE5CAAAAAkzLzMxLzIwMDkJAAAAATBbvB4q+TLXCDgYaHf5MtcIHENJUS5FTlhUQU06QVNNTC5JUV9HVy5GWTIwMTABAAAAKO8FAAIAAAAHMTQxLjI4NgEIAAAABQAAAAExAQAAAAoxNTg3NTU3NDQ5AwAAAAI1MAIAAAAEMTE3MQQAAAABMAcAAAAIOS82LzIwMTkIAAAACjEyLzMxLzIwMTAJAAAAATDAECIu+TLXCC0RgXb5MtcIKENJUS5UU0U6NzcyOS5JUV9NSU5PUklUWV9JTlRFUkVTVC5GWTIwMTYBAAAArVoNAAIAAAADMjA4AQgAAAAFAAAAATEBAAAACjE3OTg1ODcxMDkDAAAAAjc5AgAAAAQxMDUyBAAAAAEwBwAAAAg5LzYvMjAxOQgAAAAJMy8zMS8yMDE2CQAAAAEwtJBLMPky1wgWfzZ2+TLXCClDSVEuTkFTREFRR1M6S0xBQy5JUV9JTkNfRVFVSVRZX0NGLkZZMjAxNAEAAABxTgQAAwAAAAAAA2R7Lfky1whcCMd2+TLXCCdDSVEuVFNFOjgwMzYuSVFfRUJJVERBX0NBUEVYX0lOVC5GWTIwMTMBAAAAn14NAAIAAAAKMjE3LjgwMjgxNgEIAAAABQAAAAExAQAAAAoxNjIzODE2NTQyAwAAAAI3OQIAAAAENDE5MQQAAAABMAcAAAAIOS82LzIwMTkIAAAACTMvMzEvMjAxMwkAAAAB</t>
  </si>
  <si>
    <t>MBgwaiv5MtcIeL4ld/ky1wgrQ0lRLk5BU0RBUUdTOkxSQ1guSVFfT1RIRVJfTFRfQVNTRVRTLkZZMjAwOQEAAAC/dwAAAgAAAAcyNTcuNjIzAQgAAAAFAAAAATEBAAAACjE0Njc0NzQ1MjIDAAAAAzE2MAIAAAAEMTA2MAQAAAABMAcAAAAIOS82LzIwMTkIAAAACTYvMjgvMjAwOQkAAAABMLJMfC/5MtcI28h3dvky1wgwQ0lRLk5BU0RBUUdTOktMQUMuSVFfTUlOT1JJVFlfSU5URVJFU1RfQ0YuRlkyMDA5AQAAAHFOBAADAAAAAACzyHot+TLXCBoBlXb5MtcIKENJUS5UU0U6ODAzNi5JUV9UT1RBTF9ERUJULkZZMjAxNS4uLi5KUFkBAAAAn14NAAIAAAADMzUxAQgAAAAFAAAAATEBAAAACjE3NDM5NjIzOTQDAAAAAjc5AgAAAAQ0MTczBAAAAAEwBwAAAAg5LzYvMjAxOQgAAAAJMy8zMS8yMDE1CQAAAAEwRQofKvky1wjyuHR3+TLXCB9DSVEuVFNFOjY5MjAuSVFfVE9UQUxfQ0EuRlkyMDEyAQAAAEMgUgACAAAABTEzMTIzAQgAAAAFAAAAATEBAAAACjE1NzEzMDc2NzIDAAAAAjc5AgAAAAQxMDA4BAAAAAEwBwAAAAg5LzYvMjAxOQgAAAAJNi8zMC8yMDEyCQAAAAEwOJqkMfky1wjQ29V1+TLXCDFDSVEuRU5YVEFNOkFTTUwuSVFfT1RIRVJfRklOQU5DRV9BQ1RfU1VQUEwuRlkyMDE1AQAAACjvBQADAAAAAAB+cDgu+TLXCI7Ch3b5MtcILUNJUS5UU0U6NzcyOS5JUV9ERUZfVEFYX0FTU0VUU19DVVJSRU5ULkZZ</t>
  </si>
  <si>
    <t>MjAxNwEAAACtWg0AAgAAAAQxMTU2AQgAAAAFAAAAATEBAAAACjE4NDg2NzM0MDQDAAAAAjc5AgAAAAQxMTE3BAAAAAEwBwAAAAg5LzYvMjAxOQgAAAAJMy8zMS8yMDE3CQAAAAEwtJBLMPky1whfW/V1+TLXCCRDSVEuVFNFOjc3MjkuSVFfSU5DX0VRVUlUWV9DRi5GWTIwMTQBAAAArVoNAAMAAAAAAJ0yiDD5MtcIfokrdvky1wgkQ0lRLkVOWFRBTTpBU01MLklRX09USEVSX09QRVIuRlkyMDEwAQAAACjvBQADAAAAAADAECIu+TLXCN/YjXb5MtcIKENJUS5UU0U6NjkyMC5JUV9GSVhFRF9BU1NFVF9UVVJOUy5GWTIwMTQBAAAAQyBSAAIAAAAIMi4wODA1ODEBCAAAAAUAAAABMQEAAAAKMTcwMjQzNzI3MwMAAAACNzkCAAAABDQwNjYEAAAAATAHAAAACDkvNi8yMDE5CAAAAAk2LzMwLzIwMTQJAAAAATCEuyAr+TLXCCq+Hnf5MtcIFkNJUS4wLklRX1RPVEFMX0xJQUIuRlkFAAAAAAAAAAgAAAAVKEludmFsaWQgVGltZSBQZXJpb2QpRIp2LPky1wgYxCN3+TLXCCBDSVEuVFNFOjY5MjAuSVFfQ0FTSF9PUEVSLkZZMjAxNgEAAABDIFIAAgAAAAQzMDgzAQgAAAAFAAAAATEBAAAACjE4MTI2NDAzMTQDAAAAAjc5AgAAAAQyMDA2BAAAAAEwBwAAAAg5LzYvMjAxOQgAAAAJNi8zMC8yMDE2CQAAAAEwqeORMfky1wiqVeJ1+TLXCBlDSVEuVFNFOjc3MjkuSVFfUkUuRlkyMDE5AQAAAK1aDQACAAAABTcyMjAwAQgAAAAF</t>
  </si>
  <si>
    <t>AAAAATEBAAAACjE5Njk5NTAwOTgDAAAAAjc5AgAAAAQxMjIyBAAAAAEwBwAAAAg5LzYvMjAxOQgAAAAJMy8zMS8yMDE5CQAAAAEwnN5LMPky1wgIEGV2+TLXCCpDSVEuVFNFOjc3MjkuSVFfQ1VSUkVOVF9QT1JUX0xFQVNFUy5GWTIwMDgBAAAArVoNAAMAAAAAAO4clzD5MtcI2nH7dfky1wgmQ0lRLk5BU0RBUUdTOkFNQVQuSVFfRUJJVERBX0lOVC5GWTIwMTIBAAAAXtUDAAIAAAAJMTUuOTU3ODk0AQgAAAAFAAAAATEBAAAACjE3MTM4MjI3MzIDAAAAAzE2MAIAAAAENDE5MAQAAAABMAcAAAAIOS82LzIwMTkIAAAACjEwLzI4LzIwMTIJAAAAATDg42Mq+TLXCG5KZHf5MtcIG0NJUS4wLklRX0FTU0VUX1dSSVRFRE9XTi5GWQUAAAAAAAAACAAAABUoSW52YWxpZCBUaW1lIFBlcmlvZClEinYs+TLXCDEnI3f5MtcIJ0NJUS5OQVNEQVFHUzpBTUFULklRX0RBX1NVUFBMX0NGLkZZMjAxMgEAAABe1QMAAgAAAAMxOTgBCAAAAAUAAAABMQEAAAAKMTcxMzgyMjczMgMAAAADMTYwAgAAAAQyMTcxBAAAAAEwBwAAAAg5LzYvMjAxOQgAAAAKMTAvMjgvMjAxMgkAAAABMPGoby/5MtcIEu9Gdvky1wgnQ0lRLlRTRTo2OTIwLklRX01BUktFVENBUC4yMDA5LzMvMzEuSlBZAQAAAEMgUgACAAAACjU4NTYuNzk3OTYBBgAAAAUAAAABMQEAAAAJNzkyMTY2MjYzAwAAAAI3OQIAAAAGMTAwMDU0BAAAAAEwBwAAAAkzLzMxLzIw</t>
  </si>
  <si>
    <t>MDk/GbdP+TLXCDNTo4r5MtcILENJUS5OQVNEQVFHUzpLTEFDLklRX0NBU0hfT1BFUi5GWTIwMTkuLi4uSlBZAQAAAHFOBAACAAAADDEyNDIzNi40NDAxMgEIAAAABQAAAAExAQAAAAoxOTc3MDU3MTMzAwAAAAI3OQIAAAAEMjAwNgQAAAABMAcAAAAIOS82LzIwMTkIAAAACTYvMzAvMjAxOQkAAAABMDAyHyr5MtcIHUWCd/ky1wgZQ0lRLlRTRTo2MTQ2LklRX05JLkZZMjAwOAEAAACUdw0AAgAAAAUxMTExMgEIAAAABQAAAAExAQAAAAoxMDU3ODg4OTgzAwAAAAI3OQIAAAACMTUEAAAAATAHAAAACDkvNi8yMDE5CAAAAAkzLzMxLzIwMDgJAAAAATAnMZIx+TLXCBmxJHb5MtcIIUNJUS5UU0U6NzcyOS5JUV9DQVNIX0VRVUlWLkZZMjAxMwEAAACtWg0AAgAAAAUxODI1MQEIAAAABQAAAAExAQAAAAoxNjI1NzY0Mjk4AwAAAAI3OQIAAAAEMTA5NgQAAAABMAcAAAAIOS82LzIwMTkIAAAACTMvMzEvMjAxMwkAAAABMKgLiDD5MtcI1l0Ydvky1wgpQ0lRLk5BU0RBUUdTOkFNQVQuSVFfSU1QQUlSTUVOVF9HVy5GWTIwMTMBAAAAXtUDAAIAAAAELTIyNAEIAAAABQAAAAExAQAAAAoxNzY4NzEzNDQ1AwAAAAMxNjACAAAAAzIwOQQAAAABMAcAAAAIOS82LzIwMTkIAAAACjEwLzI3LzIwMTMJAAAAATDxqG8v+TLXCJK9dHb5MtcIJENJUS5UU0U6NjE0Ni5JUV9DVVJSRU5UX1JBVElPLkZZMjAxMAEAAACUdw0AAgAAAAcy</t>
  </si>
  <si>
    <t>Ljc2MTg1AQgAAAAFAAAAATEBAAAACjEzODA1MjgwODIDAAAAAjc5AgAAAAQ0MDMwBAAAAAEwBwAAAAg5LzYvMjAxOQgAAAAJMy8zMS8yMDEwCQAAAAEw6i8hK/ky1wjBcEF3+TLXCCtDSVEuTkFTREFRR1M6TFJDWC5JUV9JTlZFU1RfTE9BTlNfQ0YuRlkyMDExAQAAAL93AAADAAAAAACbmnwv+TLXCAC8Snb5MtcIGUNJUS5UU0U6NzcyOS5JUV9BRS5GWTIwMTkBAAAArVoNAAIAAAAEMTM3NAEIAAAABQAAAAExAQAAAAoxOTY5OTUwMDk4AwAAAAI3OQIAAAAEMTAxNgQAAAABMAcAAAAIOS82LzIwMTkIAAAACTMvMzEvMjAxOQkAAAABMJzeSzD5MtcIjJZtdvky1wgiQ0lRLlRTRTo2OTIwLklRX1NBTEVfUFBFX0NGLkZZMjAwOQEAAABDIFIAAgAAAAYxMC41MDgBCAAAAAUAAAABMQEAAAAKMTQwNDk5NDEwOQMAAAACNzkCAAAABDIwNDIEAAAAATAHAAAACDkvNi8yMDE5CAAAAAk2LzMwLzIwMDkJAAAAATBNTKQx+TLXCIg63nX5MtcILENJUS5UU0U6NjkyMC5JUV9ERUJUX0VRVUlWX09QRVJfTEVBU0UuRlkyMDE1AQAAAEMgUgADAAAAAABcu5Ex+TLXCPXE63X5MtcIIkNJUS5FTlhUQU06QVNNTC5JUV9CVl9TSEFSRS5GWTIwMDgBAAAAKO8FAAIAAAAINC42MDI4NDgBCAAAAAUAAAABMQEAAAAKMTQzMDE4MDM1MAMAAAACNTACAAAABDQwMjAEAAAAATAHAAAACDkvNi8yMDE5CAAAAAoxMi8zMS8yMDA4CQAAAAEw</t>
  </si>
  <si>
    <t>xekhLvky1whKSZd2+TLXCCpDSVEuTkFTREFRR1M6QU1BVC5JUV9EQVlTX1NBTEVTX09VVC5GWTIwMTMBAAAAXtUDAAIAAAAJNjkuMTQ5ODA4AQgAAAAFAAAAATEBAAAACjE3Njg3MTM0NDUDAAAAAzE2MAIAAAAENDA0MgQAAAABMAcAAAAIOS82LzIwMTkIAAAACjEwLzI3LzIwMTMJAAAAATDg42Mq+TLXCFRwZHf5MtcIHUNJUS5UU0U6NzcyOS5JUV9SRF9FWFAuRlkyMDE1AQAAAK1aDQACAAAABDM1MDMBCAAAAAUAAAABMQEAAAAKMTc0NTM3ODYxMgMAAAACNzkCAAAAAzEwMAQAAAABMAcAAAAIOS82LzIwMTkIAAAACTMvMzEvMjAxNQkAAAABMM1CSzD5MtcIBmgidvky1wgpQ0lRLk5BU0RBUUdTOkxSQ1guSVFfQ1VSUkVOVF9SQVRJTy5GWTIwMTcBAAAAv3cAAAIAAAAIMy4wOTkwMzEBCAAAAAUAAAABMQEAAAAKMTk3Nzk4MjEwMQMAAAADMTYwAgAAAAQ0MDMwBAAAAAEwBwAAAAg5LzYvMjAxOQgAAAAJNi8yNS8yMDE3CQAAAAEwCKT3Kvky1wiTxFR3+TLXCCxDSVEuTkFTREFRR1M6TFJDWC5JUV9ORVRfSU5URVJFU1RfRVhQLkZZMjAwOQEAAAC/dwAAAgAAAAYxNy43ODYBCAAAAAUAAAABMQEAAAAKMTQ2NzQ3NDUyMgMAAAADMTYwAgAAAAMzNjgEAAAAATAHAAAACDkvNi8yMDE5CAAAAAk2LzI4LzIwMDkJAAAAATCyTHwv+TLXCMihd3b5MtcINENJUS5FTlhUQU06QVNNTC5JUV9DSEFOR0VfTkVUX1dPUktJ</t>
  </si>
  <si>
    <t>TkdfQ0FQSVRBTC5GWTIwMTYBAAAAKO8FAAIAAAAHMzkyLjc3OQEIAAAABQAAAAExAQAAAAoxOTQzODc3MjU3AwAAAAI1MAIAAAAENDQyMQQAAAABMAcAAAAIOS82LzIwMTkIAAAACjEyLzMxLzIwMTYJAAAAATBrlzgu+TLXCOb7vHb5MtcILUNJUS5OQVNEQVFHUzpMUkNYLklRX0NVUlJFTlRfUE9SVF9ERUJULkZZMjAwNwEAAAC/dwAAAwAAAAAA7QVMMPky1wiLDG52+TLXCCBDSVEuTkFTREFRR1M6VEVSLklRX0RBX0NGLkZZMjAxNgEAAAAIcgEAAgAAAAcxMjAuMDA5AQgAAAAFAAAAATEBAAAACjE5NDgwOTkzNzgDAAAAAzE2MAIAAAAEMjE2MAQAAAABMAcAAAAIOS82LzIwMTkIAAAACjEyLzMxLzIwMTYJAAAAATAv2HYs+TLXCAbw8Hb5MtcILENJUS5OQVNEQVFHUzpURVIuSVFfRklYRURfQVNTRVRfVFVSTlMuRlkyMDA3AQAAAAhyAQACAAAACDMuMDY5NDQzAQgAAAAFAAAAATEBAAAACjEzNDE4MjE0OTQDAAAAAzE2MAIAAAAENDA2NgQAAAABMAcAAAAIOS82LzIwMTkIAAAACjEyLzMxLzIwMDcJAAAAATCsxe0p+TLXCN2HeHf5MtcIOUNJUS5OQVNEQVFHUzpMUkNYLklRX1RPVEFMX09VVFNUQU5ESU5HX0ZJTElOR19EQVRFLkZZMjAxMQEAAAC/dwAAAgAAAAoxMjMuNzg1NDI5AQQAAAAFAAAAATUBAAAACjE2MzM3OTA2MzgCAAAABTI0MTUzBgAAAAEwq3N8L/ky1wgukW92+TLXCBpDSVEuVFNFOjc3Mjku</t>
  </si>
  <si>
    <t>SVFfQ0lQLkZZMjAxNgEAAACtWg0AAwAAAAAAtJBLMPky1wi1ff51+TLXCB9DSVEuVFNFOjc3MjkuSVFfVFJFQVNVUlkuRlkyMDEwAQAAAK1aDQACAAAABy0xMDcuNzUBCAAAAAUAAAABMQEAAAAKMTM4MjM2NTIwOAMAAAACNzkCAAAABDEyNDgEAAAAATAHAAAACDkvNi8yMDE5CAAAAAkzLzMxLzIwMTAJAAAAATC9vYcw+TLXCBVMF3b5MtcIHkNJUS5OQVNEQVFHUzpLTEFDLklRX0RPLkZZMjAxMAEAAABxTgQAAwAAAAAAIu96Lfky1wjwNcV2+TLXCCJDSVEuVFNFOjY4NTcuSVFfQVNTRVRfVFVSTlMuRlkyMDE2AQAAAPFbDQACAAAACDAuNzMwNzQzAQgAAAAFAAAAATEBAAAACjE4NDgyMDkwOTcDAAAAAjc5AgAAAAQ0MTc3BAAAAAEwBwAAAAg5LzYvMjAxOQgAAAAJMy8zMS8yMDE2CQAAAAEw98TrK/ky1wjbwxx3+TLXCCdDSVEuVFNFOjc3MzUuSVFfQ0ZPX0NVUlJFTlRfTElBQi5GWTIwMTEBAAAABVcNAAIAAAAIMC4yMzE1NDUBCAAAAAUAAAABMQEAAAAKMTQ2MjcxMjQ2OAMAAAACNzkCAAAABDQxODUEAAAAATAHAAAACDkvNi8yMDE5CAAAAAkzLzMxLzIwMTEJAAAAATA1HyAr+TLXCJysFnf5MtcIJUNJUS5OQVNEQVFHUzpURVIuSVFfRUFSTklOR19DTy5GWTIwMTABAAAACHIBAAIAAAAHMzc5LjY5MgEIAAAABQAAAAExAQAAAAoxNTg5NjAzMDA5AwAAAAMxNjACAAAAATcEAAAAATAHAAAACDkvNi8yMDE5</t>
  </si>
  <si>
    <t>CAAAAAoxMi8zMS8yMDEwCQAAAAEwUbnwLPky1wiEWe52+TLXCC9DSVEuTkFTREFRR1M6S0xBQy5JUV9JTlRFUkVTVF9JTlZFU1RfSU5DLkZZMjAxNgEAAABxTgQAAgAAAAYxNC41MDcBCAAAAAUAAAABMQEAAAAKMTg5ODkzNjEwNgMAAAADMTYwAgAAAAI2NQQAAAABMAcAAAAIOS82LzIwMTkIAAAACTYvMzAvMjAxNgkAAAABMBtbEi35MtcIc4u6dvky1wglQ0lRLkVOWFRBTTpBU01MLklRX1FVSUNLX1JBVElPLkZZMjAwOQEAAAAo7wUAAgAAAAgxLjQxNTYyNQEIAAAABQAAAAExAQAAAAoxNTA5Njg0MDkzAwAAAAI1MAIAAAAENDEyMQQAAAABMAcAAAAIOS82LzIwMTkIAAAACjEyLzMxLzIwMDkJAAAAATCzCmQq+TLXCFEiXXf5MtcIJUNJUS5OQVNEQVFHUzpLTEFDLklRX1NUX0lOVkVTVC5GWTIwMTkBAAAAcU4EAAIAAAAHNzIzLjM5MQEIAAAABQAAAAExAQAAAAoxOTc3MDU3MTMzAwAAAAMxNjACAAAABDEwNjkEAAAAATAHAAAACDkvNi8yMDE5CAAAAAk2LzMwLzIwMTkJAAAAATDeqRIt+TLXCO3s4Hb5MtcINENJUS5OQVNEQVFHUzpBTUFULklRX0lNUFVUX09QRVJfTEVBU0VfSU5UX0VYUC5GWTIwMTIBAAAAXtUDAAIAAAAIMTQuODM2NzIBCAAAAAUAAAABMQEAAAAKMTcxMzgyMjczMgMAAAADMTYwAgAAAAUyMTY3MgQAAAABMAcAAAAIOS82LzIwMTkIAAAACjEwLzI4LzIwMTIJAAAAATARgm8v+TLXCMKa</t>
  </si>
  <si>
    <t>T3b5MtcIKUNJUS5OQVNEQVFHUzpURVIuSVFfT1RIRVJfQ0xfU1VQUEwuRlkyMDEwAQAAAAhyAQACAAAABjE0LjA3OAEIAAAABQAAAAExAQAAAAoxNTg5NjAzMDA5AwAAAAMxNjACAAAABDEwNTcEAAAAATAHAAAACDkvNi8yMDE5CAAAAAoxMi8zMS8yMDEwCQAAAAEwUbnwLPky1wh+cuJ2+TLXCCxDSVEuTkFTREFRR1M6QU1BVC5JUV9DRk9fQ1VSUkVOVF9MSUFCLkZZMjAwOAEAAABe1QMAAgAAAAgwLjU4MDY5NQEIAAAABQAAAAExAQAAAAoxNDE1NjkwMDE4AwAAAAMxNjACAAAABDQxODUEAAAAATAHAAAACDkvNi8yMDE5CAAAAAoxMC8yNi8yMDA4CQAAAAEw/sr3Kvky1wiSkVh3+TLXCCpDSVEuTkFTREFRR1M6VEVSLklRX09USEVSX0xUX0FTU0VUUy5GWTIwMTIBAAAACHIBAAIAAAAGMTguMTE5AQgAAAAFAAAAATEBAAAACjE3MjExNzAyMjEDAAAAAzE2MAIAAAAEMTA2MAQAAAABMAcAAAAIOS82LzIwMTkIAAAACjEyLzMxLzIwMTIJAAAAATAl4fAs+TLXCC4t1Xb5MtcIJENJUS5OQVNEQVFHUzpBTUFULklRX0JWX1NIQVJFLkZZMjAwNwEAAABe1QMAAgAAAAg1LjY0NDMyOQEIAAAABQAAAAExAQAAAAoxMjg1NTUyODAxAwAAAAMxNjACAAAABDQwMjAEAAAAATAHAAAACDkvNi8yMDE5CAAAAAoxMC8yOC8yMDA3CQAAAAEwarRBL/ky1wgtoE12+TLXCCJDSVEuRU5YVEFNOkFTTUwuSVFfTkVUX0RFQlQuRlky</t>
  </si>
  <si>
    <t>MDEwAQAAACjvBQACAAAACS0xMjYxLjM0MgEIAAAABQAAAAExAQAAAAoxNTg3NTU3NDQ5AwAAAAI1MAIAAAAENDM2NAQAAAABMAcAAAAIOS82LzIwMTkIAAAACjEyLzMxLzIwMTAJAAAAATDAECIu+TLXCAbvhXb5MtcIK0NJUS5OQVNEQVFHUzpBTUFULklRX0VYVFJBX0FDQ19JVEVNUy5GWTIwMTQBAAAAXtUDAAMAAAAAAHx8bC75MtcIcjFZdvky1wgqQ0lRLk5BU0RBUUdTOktMQUMuSVFfTFRfREVCVF9SRVBBSUQuRlkyMDEyAQAAAHFOBAADAAAAAAAMPXst+TLXCFbgsnb5MtcIH0NJUS5UU0U6NzcyOS5JUV9CVl9TSEFSRS5GWTIwMTABAAAArVoNAAIAAAAJOTQ3LjYxODk5AQgAAAAFAAAAATEBAAAACjEzODIzNjUyMDgDAAAAAjc5AgAAAAQ0MDIwBAAAAAEwBwAAAAg5LzYvMjAxOQgAAAAJMy8zMS8yMDEwCQAAAAEwvb2HMPky1wjVBCp2+TLXCCBDSVEuVFNFOjc3MjkuSVFfRlVMTF9USU1FLkZZMjAxMwEAAACtWg0AAgAAAAQxMjc1AKgLiDD5MtcIh9wGdvky1wgeQ0lRLlRTRTo2OTIwLklRX1pfU0NPUkUuRlkyMDE2AQAAAEMgUgACAAAACDcuNTQ2ODcxAQgAAAAFAAAAATEBAAAACjE4MTI2NDAzMTQDAAAAAjc5AgAAAAYxMDAxMjMEAAAAATAHAAAACDkvNi8yMDE5CAAAAAk2LzMwLzIwMTYJAAAAATCE4iAr+TLXCK5vLHf5MtcIH0NJUS5UU0U6NjE0Ni5JUV9EQV9TVVBQTC5GWTIwMTEBAAAAlHcNAAIA</t>
  </si>
  <si>
    <t>AAAEMTU1MgEIAAAABQAAAAExAQAAAAoxNDYxNjgwMDQ4AwAAAAI3OQIAAAACNDEEAAAAATAHAAAACDkvNi8yMDE5CAAAAAkzLzMxLzIwMTEJAAAAATCjPkAx+TLXCDIUAXb5MtcIJkNJUS5UU0U6NjE0Ni5JUV9BU1NFVF9XUklURURPV04uRlkyMDEyAQAAAJR3DQADAAAAAACWZUAx+TLXCLfuHHb5MtcIH0NJUS5UU0U6NjE0Ni5JUV9BUl9UVVJOUy5GWTIwMTIBAAAAlHcNAAIAAAAIMy4yMjU0ODEBCAAAAAUAAAABMQEAAAAKMTU1NDMzNzI5MAMAAAACNzkCAAAABDQwMDEEAAAAATAHAAAACDkvNi8yMDE5CAAAAAkzLzMxLzIwMTIJAAAAATDeViEr+TLXCCZDLnf5MtcIJUNJUS5UU0U6NzcyOS5JUV9HQUlOX0lOVkVTVF9DRi5GWTIwMTIBAAAArVoNAAIAAAACNDIBCAAAAAUAAAABMQEAAAAKMTU1Njc4MzE3NgMAAAACNzkCAAAABDIwOTAEAAAAATAHAAAACDkvNi8yMDE5CAAAAAkzLzMxLzIwMTIJAAAAATCy5Icw+TLXCKONBnb5MtcIJ0NJUS5UU0U6NjkyMC5JUV9EQVlTX1BBWUFCTEVfT1VULkZZMjAxNgEAAABDIFIAAgAAAAk0NS4zNDQ0NzIBCAAAAAUAAAABMQEAAAAKMTgxMjY0MDMxNAMAAAACNzkCAAAABDQxODMEAAAAATAHAAAACDkvNi8yMDE5CAAAAAk2LzMwLzIwMTYJAAAAATCE4iAr+TLXCKXfGXf5MtcILUNJUS5UU0U6NjkyMC5JUV9PVEhFUl9JTlZFU1RfQUNUX1NVUFBMLkZZMjAxOAEAAABD</t>
  </si>
  <si>
    <t>IFIAAwAAAAAAvQqSMfky1wgi9Bp2+TLXCCpDSVEuTkFTREFRR1M6TFJDWC5JUV9EQVlTX1NBTEVTX09VVC5GWTIwMTcBAAAAv3cAAAIAAAAJNjYuNjY5ODc2AQgAAAAFAAAAATEBAAAACjE5Nzc5ODIxMDEDAAAAAzE2MAIAAAAENDA0MgQAAAABMAcAAAAIOS82LzIwMTkIAAAACTYvMjUvMjAxNwkAAAABMAik9yr5MtcIW9Vjd/ky1wgvQ0lRLk5BU0RBUUdTOkFNQVQuSVFfVE9UQUxfQ09NTU9OX0VRVUlUWS5GWTIwMDcBAAAAXtUDAAIAAAAINzgyMS40MDkBCAAAAAUAAAABMQEAAAAKMTI4NTU1MjgwMQMAAAADMTYwAgAAAAQxMDA2BAAAAAEwBwAAAAg5LzYvMjAxOQgAAAAKMTAvMjgvMjAwNwkAAAABMGq0QS/5MtcI7cxgdvky1wgtQ0lRLk5BU0RBUUdTOktMQUMuSVFfRklYRURfQVNTRVRfVFVSTlMuRlkyMDEyAQAAAHFOBAACAAAACTExLjg1Njc1OQEIAAAABQAAAAExAQAAAAoxNjkwMzE1OTUyAwAAAAMxNjACAAAABDQwNjYEAAAAATAHAAAACDkvNi8yMDE5CAAAAAk2LzMwLzIwMTIJAAAAATCaWGQq+TLXCPBgcXf5MtcIIENJUS5OQVNEQVFHUzpMUkNYLklRX0NPR1MuRlkyMDA5AQAAAL93AAACAAAABzcwNi4yMTkBCAAAAAUAAAABMQEAAAAKMTQ2NzQ3NDUyMgMAAAADMTYwAgAAAAIzNAQAAAABMAcAAAAIOS82LzIwMTkIAAAACTYvMjgvMjAwOQkAAAABMLJMfC/5MtcI1c1Sdvky1wgjQ0lRLk5BU0RB</t>
  </si>
  <si>
    <t>UUdTOlRFUi5JUV9PUEVSX0lOQy5GWTIwMDgBAAAACHIBAAIAAAAGMjcuNTU1AQgAAAAFAAAAATEBAAAACjE0MzQ0MzkzNDkDAAAAAzE2MAIAAAACMjEEAAAAATAHAAAACDkvNi8yMDE5CAAAAAoxMi8zMS8yMDA4CQAAAAEwy/cSLfky1wgASPR2+TLXCCZDSVEuVFNFOjc3MjkuSVFfQ0FTSF9BQ1FVSVJFX0NGLkZZMjAxNQEAAACtWg0AAgAAAAQtNTAxAQgAAAAFAAAAATEBAAAACjE3NDUzNzg2MTIDAAAAAjc5AgAAAAQyMDU3BAAAAAEwBwAAAAg5LzYvMjAxOQgAAAAJMy8zMS8yMDE1CQAAAAEwOXNLMPky1wgynwd2+TLXCC9DSVEuTkFTREFRR1M6QU1BVC5JUV9UT1RBTF9DT01NT05fRVFVSVRZLkZZMjAxNQEAAABe1QMAAgAAAAQ3NjEzAQgAAAAFAAAAATEBAAAACjE4Njk4NTIzNjMDAAAAAzE2MAIAAAAEMTAwNgQAAAABMAcAAAAIOS82LzIwMTkIAAAACjEwLzI1LzIwMTUJAAAAATBjymwu+TLXCAx6fnb5MtcIKkNJUS5OQVNEQVFHUzpMUkNYLklRX0JBU0lDX0VQU19FWENMLkZZMjAxMgEAAAC/dwAAAgAAAAcxLjM1ODc0AQgAAAAFAAAAATEBAAAACjE2OTQwODg2NjUDAAAAAzE2MAIAAAAEMzA2NAQAAAABMAcAAAAIOS82LzIwMTkIAAAACTYvMjQvMjAxMgkAAAABMJuafC/5MtcIWl5Cdvky1wgjQ0lRLk5BU0RBUUdTOktMQUMuSVFfTFRfREVCVC5GWTIwMTYBAAAAcU4EAAIAAAAIMzA1Ny45MzYBCAAA</t>
  </si>
  <si>
    <t>AAUAAAABMQEAAAAKMTg5ODkzNjEwNgMAAAADMTYwAgAAAAQxMDQ5BAAAAAEwBwAAAAg5LzYvMjAxOQgAAAAJNi8zMC8yMDE2CQAAAAEw7YISLfky1wjyPrR2+TLXCCJDSVEuVFNFOjYxNDYuSVFfR0FJTl9JTlZFU1QuRlkyMDE0AQAAAJR3DQACAAAAAy0zOAEIAAAABQAAAAExAQAAAAoxNjg2NjM4MDg2AwAAAAI3OQIAAAACNjIEAAAAATAHAAAACDkvNi8yMDE5CAAAAAkzLzMxLzIwMTQJAAAAATBe1UIx+TLXCA0q+XX5MtcIIUNJUS5UU0U6NzczNS5JUV9DQVNIX0ZJTkFOLkZZMjAxNAEAAAAFVw0AAgAAAAYtMjkzMDIBCAAAAAUAAAABMQEAAAAKMTY4OTA1NjY0OAMAAAACNzkCAAAABDIwMDQEAAAAATAHAAAACDkvNi8yMDE5CAAAAAkzLzMxLzIwMTQJAAAAATA7vE4y+TLXCMc053X5MtcIM0NJUS5OQVNEQVFHUzpLTEFDLklRX01JTk9SSVRZX0lOVEVSRVNUX1RPVEFMLkZZMjAxNQEAAABxTgQAAwAAAAAAG1sSLfky1witMqZ2+TLXCCZDSVEuTkFTREFRR1M6QU1BVC5JUV9DQVNIX1RBWEVTLkZZMjAwOQEAAABe1QMAAgAAAAMxMzUBCAAAAAUAAAABMQEAAAAKMTQ4NTcyMjQ0MgMAAAADMTYwAgAAAAQzMDUzBAAAAAEwBwAAAAg5LzYvMjAxOQgAAAAKMTAvMjUvMjAwOQkAAAABMBE0by/5MtcIzYpOdvky1wgrQ0lRLkVOWFRBTTpBU01MLklRX0NVUlJFTlRfUE9SVF9ERUJULkZZMjAwNwEAAAAo7wUAAwAA</t>
  </si>
  <si>
    <t>AAAAT2ZtLvky1wiN1JZ2+TLXCCZDSVEuTkFTREFRR1M6S0xBQy5JUV9DQVNIX1RBWEVTLkZZMjAxOAEAAABxTgQAAgAAAAcyNTMuMTI4AQgAAAAFAAAAATEBAAAACjE5NzcwNTcxMzEDAAAAAzE2MAIAAAAEMzA1MwQAAAABMAcAAAAIOS82LzIwMTkIAAAACTYvMzAvMjAxOAkAAAABMN6pEi35MtcIxq/Pdvky1wgwQ0lRLlRTRTo3NzI5LklRX1RPVEFMX09VVFNUQU5ESU5HX0JTX0RBVEUuRlkyMDE0AQAAAK1aDQACAAAACTQxLjI0NDgzOQEEAAAABQAAAAE1AQAAAAoxNjg2NjM4MjE0AgAAAAUyNDE1MgYAAAABMJ0yiDD5MtcIzJQ1dvky1wgkQ0lRLk5BU0RBUUdTOkxSQ1guSVFfRUJUX0VYQ0wuRlkyMDE0AQAAAL93AAACAAAABzY0OC43NzMBCAAAAAUAAAABMQEAAAAKMTgwNDQyNDgxMgMAAAADMTYwAgAAAAE0BAAAAAEwBwAAAAg5LzYvMjAxOQgAAAAJNi8yOS8yMDE0CQAAAAEwAxlBL/ky1wg69Gd2+TLXCB5DSVEuVFNFOjc3MzUuSVFfTFRfREVCVC5GWTIwMTQBAAAABVcNAAIAAAAFMjE5NDMBCAAAAAUAAAABMQEAAAAKMTY4OTA1NjY0OAMAAAACNzkCAAAABDEwNDkEAAAAATAHAAAACDkvNi8yMDE5CAAAAAkzLzMxLzIwMTQJAAAAATA7vE4y+TLXCHF823X5MtcIHkNJUS5UU0U6NzczNS5JUV9aX1NDT1JFLkZZMjAxMwEAAAAFVw0AAgAAAAgxLjY4OTM5NQEIAAAABQAAAAExAQAAAAoxNjg5MDU2NjI2</t>
  </si>
  <si>
    <t>AwAAAAI3OQIAAAAGMTAwMTIzBAAAAAEwBwAAAAg5LzYvMjAxOQgAAAAJMy8zMS8yMDEzCQAAAAEwNR8gK/ky1wimFjB3+TLXCCxDSVEuTkFTREFRR1M6QU1BVC5JUV9NQVJLRVRDQVAuMjAxNi8zLzMxLkpQWQEAAABe1QMAAgAAAA4yNjkwODgxLjE2NjA2NgEGAAAABQAAAAExAQAAAAoxNzc4MTE5NjA1AwAAAAI3OQIAAAAGMTAwMDU0BAAAAAEwBwAAAAkzLzMxLzIwMTadBJdQ+TLXCOGUoIr5MtcIH0NJUS5UU0U6NjE0Ni5JUV9ORVRfREVCVC5GWTIwMTMBAAAAlHcNAAIAAAAGLTEyMDE1AQgAAAAFAAAAATEBAAAACjE2MjQwNTE3OTkDAAAAAjc5AgAAAAQ0MzY0BAAAAAEwBwAAAAg5LzYvMjAxOQgAAAAJMy8zMS8yMDEzCQAAAAEwXtVCMfky1wjdgyZ2+TLXCCZDSVEuTkFTREFRR1M6VEVSLklRX0dBSU5fQVNTRVRTLkZZMjAxOAEAAAAIcgEAAwAAAAAAIv92LPky1wj4Ffh2+TLXCCNDSVEuVFNFOjYxNDYuSVFfVE9UQUxfRVFVSVRZLkZZMjAxMgEAAACUdw0AAgAAAAYxMDI1MzUBCAAAAAUAAAABMQEAAAAKMTU1NDMzNzI5MAMAAAACNzkCAAAABDEyNzUEAAAAATAHAAAACDkvNi8yMDE5CAAAAAkzLzMxLzIwMTIJAAAAATCWZUAx+TLXCOfME3b5MtcIIUNJUS5FTlhUQU06QVNNTC5JUV9MVF9ERUJULkZZMjAxMQEAAAAo7wUAAgAAAAc3MzMuNzgxAQgAAAAFAAAAATEBAAAACjE1ODc1NTczODQDAAAAAjUw</t>
  </si>
  <si>
    <t>AgAAAAQxMDQ5BAAAAAEwBwAAAAg5LzYvMjAxOQgAAAAKMTIvMzEvMjAxMQkAAAABMK03Ii75MtcILNqbdvky1wgqQ0lRLk5BU0RBUUdTOktMQUMuSVFfUkVUVVJOX0NBUElUQUwuRlkyMDE3AQAAAHFOBAACAAAABzE5LjkzMTgBCAAAAAUAAAABMQEAAAAKMTk3NzA1NzExNwMAAAADMTYwAgAAAAQ0MzYzBAAAAAEwBwAAAAg5LzYvMjAxOQgAAAAJNi8zMC8yMDE3CQAAAAEwrMXtKfky1wjZDFd3+TLXCChDSVEuRU5YVEFNOkFTTUwuSVFfU1BFQ0lBTF9ESVZfQ0YuRlkyMDE2AQAAACjvBQADAAAAAABrlzgu+TLXCGPltnb5MtcIKkNJUS5OQVNEQVFHUzpLTEFDLklRX0JBU0lDX0VQU19FWENMLkZZMjAxNgEAAABxTgQAAgAAAAc0LjUxOTMyAQgAAAAFAAAAATEBAAAACjE4OTg5MzYxMDYDAAAAAzE2MAIAAAAEMzA2NAQAAAABMAcAAAAIOS82LzIwMTkIAAAACTYvMzAvMjAxNgkAAAABMBtbEi35MtcIHICmdvky1wgoQ0lRLk5BU0RBUUdTOkFNQVQuSVFfVE9UQUxfUkVDRUlWLkZZMjAwOAEAAABe1QMAAgAAAAgxODE2LjYzMgEIAAAABQAAAAExAQAAAAoxNDE1NjkwMDE4AwAAAAMxNjACAAAABDEwMDEEAAAAATAHAAAACDkvNi8yMDE5CAAAAAoxMC8yNi8yMDA4CQAAAAEwKOZuL/ky1wjPCj12+TLXCCZDSVEuVFNFOjY5MjAuSVFfQ0FTSF9DT05WRVJTSU9OLkZZMjAxOAEAAABDIFIAAgAAAAo0MzguNjk4MjQ1</t>
  </si>
  <si>
    <t>AQgAAAAFAAAAATEBAAAACjE5MTI3MjAxOTkDAAAAAjc5AgAAAAQ0MTg0BAAAAAEwBwAAAAg5LzYvMjAxOQgAAAAJNi8zMC8yMDE4CQAAAAEw8QghK/ky1whVWi13+TLXCC1DSVEuVFNFOjYxNDYuSVFfREVGX1RBWF9BU1NFVFNfQ1VSUkVOVC5GWTIwMTgBAAAAlHcNAAIAAAAENDM2MQEIAAAABQAAAAExAQAAAAoxODk1MDAyMjgyAwAAAAI3OQIAAAAEMTExNwQAAAABMAcAAAAIOS82LzIwMTkIAAAACTMvMzEvMjAxOAkAAAABMPz1ljD5MtcIeFgodvky1wgrQ0lRLkVOWFRBTTpBU01MLklRX0RFRl9UQVhfQVNTRVRTX0xULkZZMjAwOQEAAAAo7wUAAgAAAAcxMzMuMjYzAQgAAAAFAAAAATEBAAAACjE1MDk2ODQwOTMDAAAAAjUwAgAAAAQxMDI2BAAAAAEwBwAAAAg5LzYvMjAxOQgAAAAKMTIvMzEvMjAwOQkAAAABMMXpIS75MtcI1fWfdvky1wgaQ0lRLjAuSVFfU1RfREVCVF9SRVBBSUQuRlkFAAAAAAAAAAgAAAAVKEludmFsaWQgVGltZSBQZXJpb2QpRIp2LPky1wg4Mx93+TLXCCBDSVEuTkFTREFRR1M6QU1BVC5JUV9BUElDLkZZMjAxMgEAAABe1QMAAgAAAAQ1ODYzAQgAAAAFAAAAATEBAAAACjE3MTM4MjI3MzIDAAAAAzE2MAIAAAAEMTA4NAQAAAABMAcAAAAIOS82LzIwMTkIAAAACjEwLzI4LzIwMTIJAAAAATDxqG8v+TLXCNVvdHb5MtcIKkNJUS5OQVNEQVFHUzpURVIuSVFfTkVUX0RFQlRfRUJJVERB</t>
  </si>
  <si>
    <t>LkZZMjAxMAEAAAAIcgEAAwAAAAJOTQEIAAAABQAAAAExAQAAAAoxNTg5NjAzMDA5AwAAAAMxNjACAAAABDQxOTMEAAAAATAHAAAACDkvNi8yMDE5CAAAAAoxMi8zMS8yMDEwCQAAAAEwE+ztKfky1whsynV3+TLXCCZDSVEuVFNFOjgwMzUuSVFfTFRfREVCVF9DQVBJVEFMLkZZMjAxMAEAAADAWQ0AAwAAAAAAP7tpK/ky1wiU8Ch3+TLXCCVDSVEuVFNFOjc3MjkuSVFfRElMVVRfRVBTX0VYQ0wuRlkyMDA5AQAAAK1aDQACAAAACi0yNzguNTQ5NjEBCAAAAAUAAAABMQEAAAAKMTM4MjM2NTU4MwMAAAACNzkCAAAAAzE0MgQAAAABMAcAAAAIOS82LzIwMTkIAAAACTMvMzEvMjAwOQkAAAABMMmWhzD5MtcIJXfydfky1wgsQ0lRLk5BU0RBUUdTOlRFUi5JUV9ERUZfVEFYX0FTU0VUU19MVC5GWTIwMTIBAAAACHIBAAIAAAAFNS4zNzIBCAAAAAUAAAABMQEAAAAKMTcyMTE3MDIyMQMAAAADMTYwAgAAAAQxMDI2BAAAAAEwBwAAAAg5LzYvMjAxOQgAAAAKMTIvMzEvMjAxMgkAAAABMCXh8Cz5MtcI/+Pbdvky1wghQ0lRLkVOWFRBTTpBU01MLklRX1JBV19JTlYuRlkyMDEyAQAAACjvBQACAAAABzMwNy4zMTUBCAAAAAUAAAABMQEAAAAKMTY1NzkxNDk2NAMAAAACNTACAAAABDMxNzEEAAAAATAHAAAACDkvNi8yMDE5CAAAAAoxMi8zMS8yMDEyCQAAAAEwbV4iLvky1wh6xsl2+TLXCCtDSVEuTkFTREFRR1M6VEVSLklR</t>
  </si>
  <si>
    <t>X05FVF9JTlRFUkVTVF9FWFAuRlkyMDE0AQAAAAhyAQACAAAABi0wLjY3NQEIAAAABQAAAAExAQAAAAoxODMwMjkwODA2AwAAAAMxNjACAAAAAzM2OAQAAAABMAcAAAAIOS82LzIwMTkIAAAACjEyLzMxLzIwMTQJAAAAATBACPEs+TLXCEfL1Xb5MtcIK0NJUS5UU0U6NjE0Ni5JUV9NSU5PUklUWV9JTlRFUkVTVF9DRi5GWTIwMTYBAAAAlHcNAAMAAAAAABOoljD5MtcI81EVdvky1wggQ0lRLlRTRTo2MTQ2LklRX0xUX0lOVkVTVC5GWTIwMTYBAAAAlHcNAAIAAAAENDE4NQEIAAAABQAAAAExAQAAAAoxNzk4NTg3MDI2AwAAAAI3OQIAAAAEMTA1NAQAAAABMAcAAAAIOS82LzIwMTkIAAAACTMvMzEvMjAxNgkAAAABMBOoljD5MtcIBysVdvky1wggQ0lRLk5BU0RBUUdTOlRFUi5JUV9OSV9DRi5GWTIwMTcBAAAACHIBAAIAAAAHMjU3LjY5MgEIAAAABQAAAAExAQAAAAoxOTQ4MDk5MzgxAwAAAAMxNjACAAAABDIxNTAEAAAAATAHAAAACDkvNi8yMDE5CAAAAAoxMi8zMS8yMDE3CQAAAAEwIv92LPky1wgH7/d2+TLXCCpDSVEuTkFTREFRR1M6TFJDWC5JUV9CQVNJQ19FUFNfRVhDTC5GWTIwMTQBAAAAv3cAAAIAAAAIMy44MzgwNzkBCAAAAAUAAAABMQEAAAAKMTgwNDQyNDgxMgMAAAADMTYwAgAAAAQzMDY0BAAAAAEwBwAAAAg5LzYvMjAxOQgAAAAJNi8yOS8yMDE0CQAAAAEwAxlBL/ky1wgZIUN2+TLXCCNDSVEu</t>
  </si>
  <si>
    <t>VFNFOjY5MjAuSVFfRklOSVNIRURfSU5WLkZZMjAxOAEAAABDIFIAAwAAAAAAvQqSMfky1wjkXS12+TLXCB9DSVEuTkFTREFRR1M6VEVSLklRX0VCSVQuRlkyMDE4AQAAAAhyAQACAAAABTQ5MS4zAQgAAAAFAAAAATEBAAAACjE5NDgwOTkzODUDAAAAAzE2MAIAAAADNDAwBAAAAAEwBwAAAAg5LzYvMjAxOQgAAAAKMTIvMzEvMjAxOAkAAAABMCL/diz5MtcI+BX4dvky1wgxQ0lRLlRTRTo2MTQ2LklRX0NIQU5HRV9ORVRfV09SS0lOR19DQVBJVEFMLkZZMjAxMQEAAACUdw0AAgAAAAQ1NDYzAQgAAAAFAAAAATEBAAAACjE0NjE2ODAwNDgDAAAAAjc5AgAAAAQ0NDIxBAAAAAEwBwAAAAg5LzYvMjAxOQgAAAAJMy8zMS8yMDExCQAAAAEwlmVAMfky1wi37hx2+TLXCCVDSVEuTkFTREFRR1M6QU1BVC5JUV9TVF9JTlZFU1QuRlkyMDA5AQAAAF7VAwACAAAABzYzOC4zNDkBCAAAAAUAAAABMQEAAAAKMTQ4NTcyMjQ0MgMAAAADMTYwAgAAAAQxMDY5BAAAAAEwBwAAAAg5LzYvMjAxOQgAAAAKMTAvMjUvMjAwOQkAAAABMBcNby/5MtcIY7ZFdvky1wg2Q0lRLk5BU0RBUUdTOkxSQ1guSVFfQ0hBTkdFX05FVF9XT1JLSU5HX0NBUElUQUwuRlkyMDEzAQAAAL93AAACAAAACC0yMjkuODQ2AQgAAAAFAAAAATEBAAAACjE3NTA0OTI1MzEDAAAAAzE2MAIAAAAENDQyMQQAAAABMAcAAAAIOS82LzIwMTkIAAAACTYvMzAvMjAx</t>
  </si>
  <si>
    <t>MwkAAAABMAMZQS/5MtcIOvRndvky1wgoQ0lRLlRTRTo4MDM2LklRX1RPVEFMX0RFQlRfRVFVSVRZLkZZMjAxMgEAAACfXg0AAwAAAAAAIQlqK/ky1wiJsyl3+TLXCB9DSVEuTkFTREFRR1M6QU1BVC5JUV9SRVYuRlkyMDExAQAAAF7VAwACAAAABTEwNTE3AQgAAAAFAAAAATEBAAAACjE2NDkxOTk0NTgDAAAAAzE2MAIAAAADMTEyBAAAAAEwBwAAAAg5LzYvMjAxOQgAAAAKMTAvMzAvMjAxMQkAAAABMBBbby/5MtcIfBs+dvky1wgjQ0lRLk5BU0RBUUdTOlRFUi5JUV9EQV9TVVBQTC5GWTIwMDkBAAAACHIBAAMAAAAAAC+T8Cz5MtcIoCTQdvky1wgiQ0lRLkVOWFRBTTpBU01MLklRX0VCSVRfSU5ULkZZMjAxMQEAAAAo7wUAAgAAAAk0OS4wMTE5NDUBCAAAAAUAAAABMQEAAAAKMTU4NzU1NzM4NAMAAAACNTACAAAABDQxODkEAAAAATAHAAAACDkvNi8yMDE5CAAAAAoxMi8zMS8yMDExCQAAAAEwswpkKvky1wgcwyp3+TLXCC1DSVEuTkFTREFRR1M6QU1BVC5JUV9UT1RBTF9ERUJUX1JFUEFJRC5GWTIwMTcBAAAAXtUDAAIAAAAELTIwNQEIAAAABQAAAAExAQAAAAoxOTM0MjE4OTQ1AwAAAAMxNjACAAAABDIxNjYEAAAAATAHAAAACDkvNi8yMDE5CAAAAAoxMC8yOS8yMDE3CQAAAAEwUxhtLvky1wiqEZZ2+TLXCClDSVEuRU5YVEFNOkFTTUwuSVFfQVNTRVRfV1JJVEVET1dOLkZZMjAxNwEAAAAo7wUAAwAAAAAA</t>
  </si>
  <si>
    <t>a5c4Lvky1wjm+7x2+TLXCB5DSVEuVFNFOjYxNDYuSVFfU1RfREVCVC5GWTIwMTYBAAAAlHcNAAMAAAAAABOoljD5MtcIGHQedvky1wgqQ0lRLk5BU0RBUUdTOkFNQVQuSVFfR0FJTl9BU1NFVFNfQ0YuRlkyMDE2AQAAAF7VAwADAAAAAABb8Wwu+TLXCPHtP3b5MtcIKkNJUS5OQVNEQVFHUzpBTUFULklRX05FVF9SRU5UQUxfRVhQLkZZMjAwOAEAAABe1QMAAwAAAAAAKOZuL/ky1wibPGp2+TLXCB5DSVEuTkFTREFRR1M6S0xBQy5JUV9GWC5GWTIwMTgBAAAAcU4EAAIAAAAFMC42OTYBCAAAAAUAAAABMQEAAAAKMTk3NzA1NzEzMQMAAAADMTYwAgAAAAQyMTQ0BAAAAAEwBwAAAAg5LzYvMjAxOQgAAAAJNi8zMC8yMDE4CQAAAAEw3qkSLfky1wgZ0+x2+TLXCCtDSVEuTkFTREFRR1M6S0xBQy5JUV9MVF9ERUJUX0NBUElUQUwuRlkyMDExAQAAAHFOBAACAAAABzIwLjY4ODkBCAAAAAUAAAABMQEAAAAKMTYzMDQwNDE1NQMAAAADMTYwAgAAAAQ0MTg3BAAAAAEwBwAAAAg5LzYvMjAxOQgAAAAJNi8zMC8yMDExCQAAAAEwmlhkKvky1wjm5VZ3+TLXCClDSVEuTkFTREFRR1M6VEVSLklRX1NUX0RFQlRfSVNTVUVELkZZMjAwOQEAAAAIcgEAAwAAAAAAL5PwLPky1wiNS+J2+TLXCCVDSVEuVFNFOjYxNDYuSVFfTFRfREVCVF9SRVBBSUQuRlkyMDEyAQAAAJR3DQACAAAABC0yNDkBCAAAAAUAAAABMQEAAAAKMTU1NDMz</t>
  </si>
  <si>
    <t>NzI5MAMAAAACNzkCAAAABDIwMzYEAAAAATAHAAAACDkvNi8yMDE5CAAAAAkzLzMxLzIwMTIJAAAAATCWZUAx+TLXCHxdCnb5MtcIJENJUS5OQVNEQVFHUzpMUkNYLklRX1RPVEFMX0NMLkZZMjAxMAEAAAC/dwAAAgAAAAc1NTguNjU3AQgAAAAFAAAAATEBAAAACjE1NjA1OTA5MjcDAAAAAzE2MAIAAAAEMTAwOQQAAAABMAcAAAAIOS82LzIwMTkIAAAACTYvMjcvMjAxMAkAAAABMKtzfC/5MtcIyZpddvky1wgvQ0lRLk5BU0RBUUdTOkFNQVQuSVFfT1RIRVJfVU5VU1VBTF9TVVBQTC5GWTIwMTgBAAAAXtUDAAMAAAAAAFMYbS75MtcI43qMdvky1wgxQ0lRLk5BU0RBUUdTOlRFUi5JUV9PVEhFUl9JTlZFU1RfQUNUX1NVUFBMLkZZMjAxNAEAAAAIcgEAAgAAAAU0LjE4NAEIAAAABQAAAAExAQAAAAoxODMwMjkwODA2AwAAAAMxNjACAAAABDIwNTEEAAAAATAHAAAACDkvNi8yMDE5CAAAAAoxMi8zMS8yMDE0CQAAAAEwh7F2LPky1wgOH+R2+TLXCCxDSVEuTkFTREFRR1M6TFJDWC5JUV9FQklUREFfQ0FQRVhfSU5ULkZZMjAxOAEAAAC/dwAAAgAAAAkzMy41NjgzOTIBCAAAAAUAAAABMQEAAAAKMTk3Nzk4MjEzOAMAAAADMTYwAgAAAAQ0MTkxBAAAAAEwBwAAAAg5LzYvMjAxOQgAAAAJNi8yNC8yMDE4CQAAAAEw/sr3Kvky1wga9i13+TLXCCtDSVEuTkFTREFRR1M6S0xBQy5JUV9TQUxFU19NQVJLRVRJTkcuRlky</t>
  </si>
  <si>
    <t>MDE0AQAAAHFOBAADAAAAAAADZHst+TLXCOvpq3b5MtcIHkNJUS5OQVNEQVFHUzpBTUFULklRX0ZYLkZZMjAxMQEAAABe1QMAAgAAAAE2AQgAAAAFAAAAATEBAAAACjE2NDkxOTk0NTgDAAAAAzE2MAIAAAAEMjE0NAQAAAABMAcAAAAIOS82LzIwMTkIAAAACjEwLzMwLzIwMTEJAAAAATARgm8v+TLXCI8bfXb5MtcII0NJUS5OQVNEQVFHUzpLTEFDLklRX1NUX0RFQlQuRlkyMDE0AQAAAHFOBAADAAAAAAADZHst+TLXCB4wwHb5MtcILkNJUS5UU0U6NjE0Ni5JUV9PVEhFUl9GSU5BTkNFX0FDVF9TVVBQTC5GWTIwMTABAAAAlHcNAAIAAAACMTABCAAAAAUAAAABMQEAAAAKMTM4MDUyODA4MgMAAAACNzkCAAAABDIwNTAEAAAAATAHAAAACDkvNi8yMDE5CAAAAAkzLzMxLzIwMTAJAAAAATCjPkAx+TLXCLp4HHb5MtcIIkNJUS5UU0U6NzczNS5JUV9FQklUX01BUkdJTi5GWTIwMTcBAAAABVcNAAIAAAAHMTEuMjM1MgEIAAAABQAAAAExAQAAAAoxODQ4NjczMzYxAwAAAAI3OQIAAAAENDA1MwQAAAABMAcAAAAIOS82LzIwMTkIAAAACTMvMzEvMjAxNwkAAAABMDBGICv5MtcITzlAd/ky1wgkQ0lRLk5BU0RBUUdTOkFNQVQuSVFfT1BFUl9JTkMuRlkyMDA5AQAAAF7VAwACAAAABC0yMzgBCAAAAAUAAAABMQEAAAAKMTQ4NTcyMjQ0MgMAAAADMTYwAgAAAAIyMQQAAAABMAcAAAAIOS82LzIwMTkIAAAACjEwLzI1LzIw</t>
  </si>
  <si>
    <t>MDkJAAAAATAXDW8v+TLXCMqPYXb5MtcIH0NJUS5UU0U6NzcyOS5JUV9EQV9TVVBQTC5GWTIwMTYBAAAArVoNAAMAAAAAADlzSzD5MtcIaiUsdvky1wgnQ0lRLlRTRTo3NzM1LklRX0RBWVNfUEFZQUJMRV9PVVQuRlkyMDEyAQAAAAVXDQACAAAACjE2My4xOTQ2NDIBCAAAAAUAAAABMQEAAAAKMTYyOTA5ODEwMQMAAAACNzkCAAAABDQxODMEAAAAATAHAAAACDkvNi8yMDE5CAAAAAkzLzMxLzIwMTIJAAAAATA1HyAr+TLXCD9JHnf5MtcILENJUS5OQVNEQVFHUzpLTEFDLklRX1RPVEFMX1JFVi5GWTIwMTkuLi4uSlBZAQAAAHFOBAACAAAADDQ5MjQ1OS4zMTc2NAEIAAAABQAAAAExAQAAAAoxOTc3MDU3MTMzAwAAAAI3OQIAAAACMjgEAAAAATAHAAAACDkvNi8yMDE5CAAAAAk2LzMwLzIwMTkJAAAAATA3E+4p+TLXCEY+aHf5MtcIH0NJUS5UU0U6NzczNS5JUV9EQV9TVVBQTC5GWTIwMDkBAAAABVcNAAIAAAAEMzk4OAEIAAAABQAAAAExAQAAAAoxMzgyNjYxMzAyAwAAAAI3OQIAAAACNDEEAAAAATAHAAAACDkvNi8yMDE5CAAAAAkzLzMxLzIwMDkJAAAAATC1Upsy+TLXCHvFz3X5MtcIJ0NJUS5OQVNEQVFHUzpMUkNYLklRX09USEVSX0lOVEFOLkZZMjAxNgEAAAC/dwAAAgAAAAc1NjQuOTIxAQgAAAAFAAAAATEBAAAACjE5MDA3MTMwNjYDAAAAAzE2MAIAAAAEMTA0MAQAAAABMAcAAAAIOS82LzIwMTkIAAAA</t>
  </si>
  <si>
    <t>CTYvMjYvMjAxNgkAAAABMIBmQS/5MtcII6s7dvky1wgvQ0lRLk5BU0RBUUdTOlRFUi5JUV9OSV9BVkFJTF9FWENMX01BUkdJTi5GWTIwMDgBAAAACHIBAAIAAAAILTM1LjY4MDIBCAAAAAUAAAABMQEAAAAKMTQzNDQzOTM0OQMAAAADMTYwAgAAAAQ0MTgyBAAAAAEwBwAAAAg5LzYvMjAxOQgAAAAKMTIvMzEvMjAwOAkAAAABMKzF7Sn5MtcIAuxpd/ky1wgnQ0lRLlRTRTo4MDM2LklRX0NGT19DVVJSRU5UX0xJQUIuRlkyMDA5AQAAAJ9eDQACAAAACDAuMTg2MDM0AQgAAAAFAAAAATEBAAAACjEzODI0MTgwOTMDAAAAAjc5AgAAAAQ0MTg1BAAAAAEwBwAAAAg5LzYvMjAxOQgAAAAJMy8zMS8yMDA5CQAAAAEwIQlqK/ky1wgQzhh3+TLXCCZDSVEuVFNFOjc3MzUuSVFfT1RIRVJfTFRfQVNTRVRTLkZZMjAxOAEAAAAFVw0AAgAAAAExAQgAAAAFAAAAATEBAAAACjE4OTUwMDIxMzEDAAAAAjc5AgAAAAQxMDYwBAAAAAEwBwAAAAg5LzYvMjAxOQgAAAAJMy8zMS8yMDE4CQAAAAEwEDFPMvky1wj0KN11+TLXCCtDSVEuTkFTREFRR1M6TFJDWC5JUV9DQVNIX0NPTlZFUlNJT04uRlkyMDE1AQAAAL93AAACAAAACjEzOC44MTU3NjgBCAAAAAUAAAABMQEAAAAKMTg1NDEzMDIzNAMAAAADMTYwAgAAAAQ0MTg0BAAAAAEwBwAAAAg5LzYvMjAxOQgAAAAJNi8yOC8yMDE1CQAAAAEwCKT3Kvky1wgN/E53+TLXCBlDSVEuVFNF</t>
  </si>
  <si>
    <t>OjYxNDYuSVFfTkkuRlkyMDE4AQAAAJR3DQACAAAABTM3MTcxAQgAAAAFAAAAATEBAAAACjE4OTUwMDIyODIDAAAAAjc5AgAAAAIxNQQAAAABMAcAAAAIOS82LzIwMTkIAAAACTMvMzEvMjAxOAkAAAABMAPPljD5MtcIeFgodvky1wgnQ0lRLk5BU0RBUUdTOktMQUMuSVFfQ0FTSF9JTlZFU1QuRlkyMDE5AQAAAHFOBAACAAAACS0xMTgwLjk4MgEIAAAABQAAAAExAQAAAAoxOTc3MDU3MTMzAwAAAAMxNjACAAAABDIwMDUEAAAAATAHAAAACDkvNi8yMDE5CAAAAAk2LzMwLzIwMTkJAAAAATDW0BIt+TLXCAzA2Xb5MtcIKUNJUS5OQVNEQVFHUzpURVIuSVFfT1RIRVJfQ0FfU1VQUEwuRlkyMDE4AQAAAAhyAQACAAAABzE0MC4wMjgBCAAAAAUAAAABMQEAAAAKMTk0ODA5OTM4NQMAAAADMTYwAgAAAAQxMDU1BAAAAAEwBwAAAAg5LzYvMjAxOQgAAAAKMTIvMzEvMjAxOAkAAAABMCL/diz5MtcIs3bXdvky1wglQ0lRLk5BU0RBUUdTOktMQUMuSVFfUEFSVF9USU1FLkZZMjAxMAEAAABxTgQAAwAAAAAAIu96Lfky1wiy0b52+TLXCCFDSVEuVFNFOjc3MzUuSVFfU0dBX01BUkdJTi5GWTIwMDkBAAAABVcNAAIAAAAHMjAuMTA2OQEIAAAABQAAAAExAQAAAAoxMzgyNjYxMzAyAwAAAAI3OQIAAAAENDM3NQQAAAABMAcAAAAIOS82LzIwMTkIAAAACTMvMzEvMjAwOQkAAAABMAtXaiv5MtcIh8gad/ky1wgpQ0lRLk5BU0RB</t>
  </si>
  <si>
    <t>UUdTOktMQUMuSVFfT1RIRVJfTElBQl9MVC5GWTIwMTgBAAAAcU4EAAIAAAAHNDI2LjQ1NgEIAAAABQAAAAExAQAAAAoxOTc3MDU3MTMxAwAAAAMxNjACAAAABDEwNjIEAAAAATAHAAAACDkvNi8yMDE5CAAAAAk2LzMwLzIwMTgJAAAAATDeqRIt+TLXCNKs7Hb5MtcIM0NJUS5UU0U6NzcyOS5JUV9DSEFOR0VfT1RIRVJfTkVUX09QRVJfQVNTRVRTLkZZMjAwOAEAAACtWg0AAgAAAAgtNjA5LjY3OQEIAAAABQAAAAExAQAAAAoxMDYyNzQ4NDM2AwAAAAI3OQIAAAAEMjA0NQQAAAABMAcAAAAIOS82LzIwMTkIAAAACTMvMzEvMjAwOAkAAAABMMmWhzD5MtcIM7EWdvky1wgmQ0lRLlRTRTo2MTQ2LklRX0xPQU5TX1JFQ0VJVl9MVC5GWTIwMTIBAAAAlHcNAAMAAAAAAJZlQDH5MtcIUvMvdvky1wgqQ0lRLk5BU0RBUUdTOkxSQ1guSVFfUFJFRl9ESVZfT1RIRVIuRlkyMDE3AQAAAL93AAADAAAAAAB2jUEv+TLXCL8xRHb5MtcII0NJUS5OQVNEQVFHUzpMUkNYLklRX01BUktFVENBUC4uSlBZAQAAAL93AAACAAAADjM1MDQ5MzUuMjgxMjgzAQYAAAAFAAAAATEBAAAACjE5Nzc5ODQ2NTEDAAAAAjc5AgAAAAYxMDAwNTQEAAAAATAHAAAACDkvNS8yMDE5nQSXUPky1wjKYp2K+TLXCCRDSVEuTkFTREFRR1M6S0xBQy5JUV9FQklUX0lOVC5GWTIwMTIBAAAAcU4EAAIAAAAJMTguNzUyNDIxAQgAAAAFAAAAATEBAAAACjE2</t>
  </si>
  <si>
    <t>OTAzMTU5NTIDAAAAAzE2MAIAAAAENDE4OQQAAAABMAcAAAAIOS82LzIwMTkIAAAACTYvMzAvMjAxMgkAAAABMJpYZCr5MtcIDh0ud/ky1wgjQ0lRLk5BU0RBUUdTOkxSQ1guSVFfWl9TQ09SRS5GWTIwMDkBAAAAv3cAAAIAAAAINS42MDU5NTIBCAAAAAUAAAABMQEAAAAKMTQ2NzQ3NDUyMgMAAAADMTYwAgAAAAYxMDAxMjMEAAAAATAHAAAACDkvNi8yMDE5CAAAAAk2LzI4LzIwMDkJAAAAATAzffcq+TLXCEIoMXf5MtcIJENJUS5UU0U6NjE0Ni5JUV9DT01NT05fSVNTVUVELkZZMjAxNwEAAACUdw0AAgAAAAM0OTMBCAAAAAUAAAABMQEAAAAKMTg0ODU4MTEwNwMAAAACNzkCAAAABDIxNjkEAAAAATAHAAAACDkvNi8yMDE5CAAAAAkzLzMxLzIwMTcJAAAAATADz5Yw+TLXCPBXDHb5MtcIKUNJUS5OQVNEQVFHUzpBTUFULklRX0lOQ19FUVVJVFlfQ0YuRlkyMDE2AQAAAF7VAwADAAAAAABb8Wwu+TLXCMjDlXb5MtcIJENJUS5OQVNEQVFHUzpMUkNYLklRX0RBX1NVUFBMLkZZMjAxMAEAAAC/dwAAAwAAAAAAskx8L/ky1whUHG92+TLXCB5DSVEuVFNFOjc3MjkuSVFfTFRfREVCVC5GWTIwMTYBAAAArVoNAAMAAAAAALSQSzD5MtcI/5kQdvky1wglQ0lRLlRTRTo3NzI5LklRX0xUX0RFQlRfSVNTVUVELkZZMjAxMQEAAACtWg0AAwAAAAAAsuSHMPky1wjywBd2+TLXCB9DSVEuTkFTREFRR1M6QU1BVC5JUV9SRVYu</t>
  </si>
  <si>
    <t>RlkyMDE3AQAAAF7VAwACAAAABTE0NTM3AQgAAAAFAAAAATEBAAAACjE5MzQyMTg5NDUDAAAAAzE2MAIAAAADMTEyBAAAAAEwBwAAAAg5LzYvMjAxOQgAAAAKMTAvMjkvMjAxNwkAAAABMFvxbC75MtcISm+edvky1wghQ0lRLkVOWFRBTTpBU01MLklRX1BFTlNJT04uRlkyMDEzAQAAACjvBQADAAAAAABtXiIu+TLXCGYUynb5MtcIJENJUS5UU0U6NzcyOS5JUV9JTVBBSVJNRU5UX0dXLkZZMjAxNQEAAACtWg0AAwAAAAAAzUJLMPky1wh9sCt2+TLXCChDSVEuRU5YVEFNOkFTTUwuSVFfTFRfREVCVF9JU1NVRUQuRlkyMDEyAQAAACjvBQADAAAAAABtXiIu+TLXCO5OnHb5MtcIJkNJUS5UU0U6NzczNS5JUV9MVF9ERUJUX0NBUElUQUwuRlkyMDE5AQAAAAVXDQACAAAABzE1LjA4MzMBCAAAAAUAAAABMQEAAAAKMTk2OTk1MDA0MQMAAAACNzkCAAAABDQxODcEAAAAATAHAAAACDkvNi8yMDE5CAAAAAkzLzMxLzIwMTkJAAAAATCwlCAr+TLXCBbwS3f5MtcIJUNJUS5UU0U6NjE0Ni5JUV9CQVNJQ19FUFNfSU5DTC5GWTIwMTkBAAAAlHcNAAIAAAAKODAyLjM2MDUzOAEIAAAABQAAAAExAQAAAAoxOTY5NjAxMzc2AwAAAAI3OQIAAAABOQQAAAABMAcAAAAIOS82LzIwMTkIAAAACTMvMzEvMjAxOQkAAAABMPz1ljD5MtcIXLTxdfky1wgoQ0lRLlRTRTo2OTIwLklRX1RPVEFMX0xJQUJfRVFVSVRZLkZZMjAxNgEAAABD</t>
  </si>
  <si>
    <t>IFIAAgAAAAUyNTg3MAEIAAAABQAAAAExAQAAAAoxODEyNjQwMzE0AwAAAAI3OQIAAAAEMTAxMwQAAAABMAcAAAAIOS82LzIwMTkIAAAACTYvMzAvMjAxNgkAAAABMKnjkTH5MtcItC7idfky1wgzQ0lRLk5BU0RBUUdTOkFNQVQuSVFfVE9UQUxfREVCVF9FQklUREFfQ0FQRVguRlkyMDA3AQAAAF7VAwACAAAACDAuMDgzMTg4AQgAAAAFAAAAATEBAAAACjEyODU1NTI4MDEDAAAAAzE2MAIAAAAFMjMzMTMEAAAAATAHAAAACDkvNi8yMDE5CAAAAAoxMC8yOC8yMDA3CQAAAAEw/sr3Kvky1wiCElx3+TLXCCBDSVEuVFNFOjc3MjkuSVFfUkRfRVhQX0ZOLkZZMjAxNgEAAACtWg0AAgAAAAQ2MjkyAQgAAAAFAAAAATEBAAAACjE3OTg1ODcxMDkDAAAAAjc5AgAAAAQzMTY4BAAAAAEwBwAAAAg5LzYvMjAxOQgAAAAJMy8zMS8yMDE2CQAAAAEwOXNLMPky1whgTSx2+TLXCB9DSVEuVFNFOjY5MjAuSVFfTkVUX0RFQlQuRlkyMDE5AQAAAEMgUgACAAAACS0xMzE4NS44NgEIAAAABQAAAAExAQAAAAoxOTc0MzYyMTY3AwAAAAI3OQIAAAAENDM2NAQAAAABMAcAAAAIOS82LzIwMTkIAAAACTYvMzAvMjAxOQkAAAABMCcxkjH5MtcIjmIkdvky1wgmQ0lRLlRTRTo3NzI5LklRX0lOVkVOVE9SWV9UVVJOUy5GWTIwMTMBAAAArVoNAAIAAAAIMi40MTI3MDUBCAAAAAUAAAABMQEAAAAKMTYyNTc2NDI5OAMAAAACNzkCAAAABDQw</t>
  </si>
  <si>
    <t>ODIEAAAAATAHAAAACDkvNi8yMDE5CAAAAAkzLzMxLzIwMTMJAAAAATAeVvcq+TLXCFtfTnf5MtcIKUNJUS5UU0U6NzcyOS5JUV9DT01NT05fUFJFRl9ESVZfQ0YuRlkyMDEyAQAAAK1aDQACAAAABC01MzUBCAAAAAUAAAABMQEAAAAKMTU1Njc4MzE3NgMAAAACNzkCAAAABDIwNzIEAAAAATAHAAAACDkvNi8yMDE5CAAAAAkzLzMxLzIwMTIJAAAAATCoC4gw+TLXCJq0Bnb5MtcIIUNJUS5UU0U6NzczNS5JUV9JTkNfRVFVSVRZLkZZMjAxMgEAAAAFVw0AAwAAAAAAJ+6bMvky1wgq/dB1+TLXCCVDSVEuTkFTREFRR1M6TFJDWC5JUV9MVF9JTlZFU1QuRlkyMDEwAQAAAL93AAACAAAABTI1Ljc2AQgAAAAFAAAAATEBAAAACjE1NjA1OTA5MjcDAAAAAzE2MAIAAAAEMTA1NAQAAAABMAcAAAAIOS82LzIwMTkIAAAACTYvMjcvMjAxMAkAAAABMKtzfC/5MtcIyZpddvky1wgyQ0lRLk5BU0RBUUdTOktMQUMuSVFfQ0FTSF9DT05WRVJTSU9OLkZZMjAxNC4uLi5KUFkBAAAAcU4EAAIAAAAKMjIyLjYwMjE4NQEIAAAABQAAAAExAQAAAAoxODAyMTI2NTIzAwAAAAMxNjACAAAABDQxODQEAAAAATAHAAAACDkvNi8yMDE5CAAAAAk2LzMwLzIwMTQJAAAAATAwMh8q+TLXCMWHf3f5MtcIKkNJUS5OQVNEQVFHUzpLTEFDLklRX0RBWVNfU0FMRVNfT1VULkZZMjAxNAEAAABxTgQAAgAAAAk2My4zODc3MjUBCAAAAAUAAAABMQEA</t>
  </si>
  <si>
    <t>AAAKMTgwMjEyNjUyMwMAAAADMTYwAgAAAAQ0MDQyBAAAAAEwBwAAAAg5LzYvMjAxOQgAAAAJNi8zMC8yMDE0CQAAAAEwmlhkKvky1wjcLWd3+TLXCBlDSVEuVFNFOjYxNDYuSVFfQUQuRlkyMDExAQAAAJR3DQADAAAAAACjPkAx+TLXCCU7AXb5MtcIJkNJUS5OQVNEQVFHUzpURVIuSVFfRUJJVF9NQVJHSU4uRlkyMDE3AQAAAAhyAQACAAAABjI1LjMzOAEIAAAABQAAAAExAQAAAAoxOTQ4MDk5MzgxAwAAAAMxNjACAAAABDQwNTMEAAAAATAHAAAACDkvNi8yMDE5CAAAAAoxMi8zMS8yMDE3CQAAAAEwNxPuKfky1wg9P293+TLXCDJDSVEuRU5YVEFNOkFTTUwuSVFfSU1QVVRfT1BFUl9MRUFTRV9JTlRfRVhQLkZZMjAwNwEAAAAo7wUAAgAAAAczNC44NTg4AQgAAAAFAAAAATEBAAAACjEzMTc2NzMzODcDAAAAAjUwAgAAAAUyMTY3MgQAAAABMAcAAAAIOS82LzIwMTkIAAAACjEyLzMxLzIwMDcJAAAAATBPP20u+TLXCI3Ulnb5MtcIJ0NJUS5OQVNEQVFHUzpMUkNYLklRX09USEVSX0lOVEFOLkZZMjAwNwEAAAC/dwAAAgAAAAY3MC45MDkBCAAAAAUAAAABMQEAAAAKMTEzNDkyMTgxNAMAAAADMTYwAgAAAAQxMDQwBAAAAAEwBwAAAAg5LzYvMjAxOQgAAAAJNi8yNC8yMDA3CQAAAAEw7QVMMPky1whlY1x2+TLXCCxDSVEuTkFTREFRR1M6QU1BVC5JUV9DRk9fQ1VSUkVOVF9MSUFCLkZZMjAxOAEAAABe1QMAAgAA</t>
  </si>
  <si>
    <t>AAgwLjkzMDkyNAEIAAAABQAAAAExAQAAAAoxOTM0MjE4OTUxAwAAAAMxNjACAAAABDQxODUEAAAAATAHAAAACDkvNi8yMDE5CAAAAAoxMC8yOC8yMDE4CQAAAAEwswpkKvky1wiBLWB3+TLXCB9DSVEuRU5YVEFNOkFTTUwuSVFfTklfQ0YuRlkyMDA3AQAAACjvBQACAAAABzY3MS4wMDEBCAAAAAUAAAABMQEAAAAKMTMxNzY3MzM4NwMAAAACNTACAAAABDIxNTAEAAAAATAHAAAACDkvNi8yMDE5CAAAAAoxMi8zMS8yMDA3CQAAAAEwT2ZtLvky1wggWp92+TLXCChDSVEuVFNFOjc3MjkuSVFfUFJPVl9CQURfREVCVFNfQ0YuRlkyMDE0AQAAAK1aDQADAAAAAACdMogw+TLXCBVBInb5MtcIJ0NJUS5UU0U6ODAzNS5JUV9NQVJLRVRDQVAuMjAwOS8zLzMxLkpQWQEAAADAWQ0AAgAAAAw2NTE0MDIuNTA0NDgBBgAAAAUAAAABMQEAAAAJNzg4NTMzNzIzAwAAAAI3OQIAAAAGMTAwMDU0BAAAAAEwBwAAAAkzLzMxLzIwMDlC8rZP+TLXCG8so4r5MtcIKkNJUS5OQVNEQVFHUzpMUkNYLklRX1BST1ZfQkFEX0RFQlRTLkZZMjAxMwEAAAC/dwAAAwAAAAAAm5p8L/ky1wgiBnB2+TLXCClDSVEuTkFTREFRR1M6QU1BVC5JUV9DVVJSRU5UX1JBVElPLkZZMjAxNgEAAABe1QMAAgAAAAgyLjI5OTgzNAEIAAAABQAAAAExAQAAAAoxOTM0MjE4OTQzAwAAAAMxNjACAAAABDQwMzAEAAAAATAHAAAACDkvNi8yMDE5CAAAAAoxMC8z</t>
  </si>
  <si>
    <t>MC8yMDE2CQAAAAEw4ONjKvky1wiWEUd3+TLXCCRDSVEuTkFTREFRR1M6QU1BVC5JUV9UUkVBU1VSWS5GWTIwMDgBAAAAXtUDAAIAAAAJLTkxMzQuOTYyAQgAAAAFAAAAATEBAAAACjE0MTU2OTAwMTgDAAAAAzE2MAIAAAAEMTI0OAQAAAABMAcAAAAIOS82LzIwMTkIAAAACjEwLzI2LzIwMDgJAAAAATAo5m4v+TLXCDxpYXb5MtcIJENJUS5UU0U6ODAzNi5JUV9DVVJSRU5UX1JBVElPLkZZMjAwOAEAAACfXg0AAgAAAAgxLjY5NTI4NAEIAAAABQAAAAExAQAAAAoxMDY1MDIxMTI1AwAAAAI3OQIAAAAENDAzMAQAAAABMAcAAAAIOS82LzIwMTkIAAAACTMvMzEvMjAwOAkAAAABMDXiaSv5MtcI81Q2d/ky1wgmQ0lRLlRTRTo2OTIwLklRX0NBU0hfQUNRVUlSRV9DRi5GWTIwMTEBAAAAQyBSAAMAAAAAAEJzpDH5MtcI8LTVdfky1wgwQ0lRLk5BU0RBUUdTOkFNQVQuSVFfTUlOT1JJVFlfSU5URVJFU1RfQ0YuRlkyMDE2AQAAAF7VAwADAAAAAABb8Wwu+TLXCGXei3b5MtcIKENJUS5UU0U6NzcyOS5JUV9GSVhFRF9BU1NFVF9UVVJOUy5GWTIwMDkBAAAArVoNAAIAAAAIMi4zNTA2NjMBCAAAAAUAAAABMQEAAAAKMTM4MjM2NTU4MwMAAAACNzkCAAAABDQwNjYEAAAAATAHAAAACDkvNi8yMDE5CAAAAAkzLzMxLzIwMDkJAAAAATAuL/cq+TLXCOTkLHf5MtcIH0NJUS5FTlhUQU06QVNNTC5JUV9EQV9DRi5GWTIwMTEB</t>
  </si>
  <si>
    <t>AAAAKO8FAAIAAAAHMTYxLjEwNQEIAAAABQAAAAExAQAAAAoxNTg3NTU3Mzg0AwAAAAI1MAIAAAAEMjE2MAQAAAABMAcAAAAIOS82LzIwMTkIAAAACjEyLzMxLzIwMTEJAAAAATCtNyIu+TLXCA5viXb5MtcIIENJUS5UU0U6NjE0Ni5JUV9TR0FfU1VQUEwuRlkyMDEwAQAAAJR3DQACAAAABTE0ODM1AQgAAAAFAAAAATEBAAAACjEzODA1MjgwODIDAAAAAjc5AgAAAAMxMDIEAAAAATAHAAAACDkvNi8yMDE5CAAAAAkzLzMxLzIwMTAJAAAAATCqF0Ax+TLXCL5zCXb5MtcIG0NJUS5UU0U6NzcyOS5JUV9MQU5ELkZZMjAxMgEAAACtWg0AAwAAAAAAsuSHMPky1wiUxyp2+TLXCC1DSVEuVFNFOjYxNDYuSVFfQ0FTSF9DT05WRVJTSU9OLkZZMjAxMy4uLi5KUFkBAAAAlHcNAAIAAAAJMjIwLjk0NTQ1AQgAAAAFAAAAATEBAAAACjE2MjQwNTE3OTkDAAAAAjc5AgAAAAQ0MTg0BAAAAAEwBwAAAAg5LzYvMjAxOQgAAAAJMy8zMS8yMDEzCQAAAAEwRQofKvky1whhB0R3+TLXCCVDSVEuVFNFOjY5MjAuSVFfQ0FTSF9TVF9JTlZFU1QuRlkyMDEwAQAAAEMgUgACAAAACDE3MDAuODg1AQgAAAAFAAAAATEBAAAACjE0MDQ5OTIxOTgDAAAAAjc5AgAAAAQxMDAyBAAAAAEwBwAAAAg5LzYvMjAxOQgAAAAJNi8zMC8yMDEwCQAAAAEwTUykMfky1whx8el1+TLXCC5DSVEuTkFTREFRR1M6QU1BVC5JUV9DT01NT05fUFJFRl9ESVZf</t>
  </si>
  <si>
    <t>Q0YuRlkyMDE0AQAAAF7VAwADAAAAAACao2wu+TLXCEWFUHb5MtcIH0NJUS5OQVNEQVFHUzpBTUFULklRX1JFVi5GWTIwMDgBAAAAXtUDAAIAAAAHODEyOS4yNAEIAAAABQAAAAExAQAAAAoxNDE1NjkwMDE4AwAAAAMxNjACAAAAAzExMgQAAAABMAcAAAAIOS82LzIwMTkIAAAACjEwLzI2LzIwMDgJAAAAATAo5m4v+TLXCAobYXb5MtcIJUNJUS5UU0U6NjE0Ni5JUV9ORVRfUkVOVEFMX0VYUC5GWTIwMTYBAAAAlHcNAAMAAAAAABOoljD5MtcIPE0edvky1wglQ0lRLlRTRTo2MTQ2LklRX09USEVSX09QRVJfQUNULkZZMjAxNwEAAACUdw0AAgAAAAUtNzY4NAEIAAAABQAAAAExAQAAAAoxODQ4NTgxMTA3AwAAAAI3OQIAAAAEMjA0NwQAAAABMAcAAAAIOS82LzIwMTkIAAAACTMvMzEvMjAxNwkAAAABMAPPljD5MtcIfjEodvky1wgkQ0lRLlRTRTo2MTQ2LklRX0NPTU1PTl9JU1NVRUQuRlkyMDExAQAAAJR3DQACAAAAAzE5OAEIAAAABQAAAAExAQAAAAoxNDYxNjgwMDQ4AwAAAAI3OQIAAAAEMjE2OQQAAAABMAcAAAAIOS82LzIwMTkIAAAACTMvMzEvMjAxMQkAAAABMKM+QDH5MtcIjA8Kdvky1wgyQ0lRLk5BU0RBUUdTOlRFUi5JUV9UT1RBTF9MSUFCX1RPVEFMX0FTU0VUUy5GWTIwMTgBAAAACHIBAAIAAAAHNDMuNzU0MQEIAAAABQAAAAExAQAAAAoxOTQ4MDk5Mzg1AwAAAAMxNjACAAAABDQxODgEAAAAATAH</t>
  </si>
  <si>
    <t>AAAACDkvNi8yMDE5CAAAAAoxMi8zMS8yMDE4CQAAAAEwNxPuKfky1whoyWd3+TLXCCZDSVEuVFNFOjYxNDYuSVFfTkVUX0RFQlRfSVNTVUVELkZZMjAxMgEAAACUdw0AAgAAAAMtNjYBCAAAAAUAAAABMQEAAAAKMTU1NDMzNzI5MAMAAAACNzkCAAAABDIwMDMEAAAAATAHAAAACDkvNi8yMDE5CAAAAAkzLzMxLzIwMTIJAAAAATCWZUAx+TLXCMxdJnb5MtcIKkNJUS5OQVNEQVFHUzpBTUFULklRX0xUX0RFQlRfSVNTVUVELkZZMjAxMgEAAABe1QMAAwAAAAAA8ahvL/ky1wgltz52+TLXCCJDSVEuVFNFOjc3MzUuSVFfT1RIRVJfSU5UQU4uRlkyMDE5AQAAAAVXDQACAAAABDY4ODYBCAAAAAUAAAABMQEAAAAKMTk2OTk1MDA0MQMAAAACNzkCAAAABDEwNDAEAAAAATAHAAAACDkvNi8yMDE5CAAAAAkzLzMxLzIwMTkJAAAAATAGWE8y+TLXCKHh6HX5MtcIMkNJUS5OQVNEQVFHUzpURVIuSVFfVE9UQUxfREVCVF9FQklUREFfQ0FQRVguRlkyMDE2AQAAAAhyAQACAAAACDEuMDUxODA0AQgAAAAFAAAAATEBAAAACjE5NDgwOTkzNzgDAAAAAzE2MAIAAAAFMjMzMTMEAAAAATAHAAAACDkvNi8yMDE5CAAAAAoxMi8zMS8yMDE2CQAAAAEwNxPuKfky1whoyWd3+TLXCCBDSVEuVFNFOjc3MjkuSVFfUkRfRVhQX0ZOLkZZMjAwOQEAAACtWg0AAgAAAAg2MDkxLjg2NgEIAAAABQAAAAExAQAAAAoxMzgyMzY1NTgzAwAAAAI3</t>
  </si>
  <si>
    <t>OQIAAAAEMzE2OAQAAAABMAcAAAAIOS82LzIwMTkIAAAACTMvMzEvMjAwOQkAAAABMMmWhzD5MtcIGuIEdvky1wgqQ0lRLk5BU0RBUUdTOkxSQ1guSVFfT1RIRVJfQ0xfU1VQUEwuRlkyMDEwAQAAAL93AAACAAAABjg5Ljk0NAEIAAAABQAAAAExAQAAAAoxNTYwNTkwOTI3AwAAAAMxNjACAAAABDEwNTcEAAAAATAHAAAACDkvNi8yMDE5CAAAAAk2LzI3LzIwMTAJAAAAATCrc3wv+TLXCJC8Znb5MtcII0NJUS5OQVNEQVFHUzpURVIuSVFfQlZfU0hBUkUuRlkyMDE2AQAAAAhyAQACAAAACDkuMTgxMDc1AQgAAAAFAAAAATEBAAAACjE5NDgwOTkzNzgDAAAAAzE2MAIAAAAENDAyMAQAAAABMAcAAAAIOS82LzIwMTkIAAAACjEyLzMxLzIwMTYJAAAAATAv2HYs+TLXCIo96nb5MtcIMENJUS5FTlhUQU06QVNNTC5JUV9DQVNIX0NPTlZFUlNJT04uRlkyMDEyLi4uLkpQWQEAAAAo7wUAAgAAAAoyNTcuMzczNzYyAQgAAAAFAAAAATEBAAAACjE2NTc5MTQ5NjQDAAAAAjUwAgAAAAQ0MTg0BAAAAAEwBwAAAAg5LzYvMjAxOQgAAAAKMTIvMzEvMjAxMgkAAAABMDAyHyr5MtcI5RFxd/ky1wgmQ0lRLlRTRTo4MDM2LklRX0lOVkVOVE9SWV9UVVJOUy5GWTIwMTcBAAAAn14NAAIAAAAINS4wNDUxOTUBCAAAAAUAAAABMQEAAAAKMTg0ODUxNDY1OQMAAAACNzkCAAAABDQwODIEAAAAATAHAAAACDkvNi8yMDE5CAAAAAkzLzMx</t>
  </si>
  <si>
    <t>LzIwMTcJAAAAATALV2or+TLXCC3aFHf5MtcIJUNJUS5UU0U6NjE0Ni5JUV9PVEhFUl9DQV9TVVBQTC5GWTIwMDgBAAAAlHcNAAIAAAAEMTYyMwEIAAAABQAAAAExAQAAAAoxMDU3ODg4OTgzAwAAAAI3OQIAAAAEMTA1NQQAAAABMAcAAAAIOS82LzIwMTkIAAAACTMvMzEvMjAwOAkAAAABMCcxkjH5MtcI4dcIdvky1wg0Q0lRLk5BU0RBUUdTOkFNQVQuSVFfSU1QVVRfT1BFUl9MRUFTRV9JTlRfRVhQLkZZMjAwNwEAAABe1QMAAgAAAAk2Mi42MDg1OTIBCAAAAAUAAAABMQEAAAAKMTI4NTU1MjgwMQMAAAADMTYwAgAAAAUyMTY3MgQAAAABMAcAAAAIOS82LzIwMTkIAAAACjEwLzI4LzIwMDcJAAAAATBqtEEv+TLXCJZ1cnb5MtcIJENJUS5FTlhUQU06QVNNTC5JUV9FQVJOSU5HX0NPLkZZMjAxNwEAAAAo7wUAAgAAAAYyMDY2LjcBCAAAAAUAAAABMQEAAAAKMTk0Mzg3NzI1NgMAAAACNTACAAAAATcEAAAAATAHAAAACDkvNi8yMDE5CAAAAAoxMi8zMS8yMDE3CQAAAAEwa5c4Lvky1wgQTMt2+TLXCCZDSVEuVFNFOjYxNDYuSVFfRUZGRUNUX1RBWF9SQVRFLkZZMjAxNQEAAACUdw0AAgAAAAcyNi45NDY3AQgAAAAFAAAAATEBAAAACjE3NDQ5NDYxNzIDAAAAAjc5AgAAAAQ0Mzc2BAAAAAEwBwAAAAg5LzYvMjAxOQgAAAAJMy8zMS8yMDE1CQAAAAEwGYGWMPky1wgrbgt2+TLXCBpDSVEuMC5JUV9CQVNJQ19FUFNf</t>
  </si>
  <si>
    <t>SU5DTC5GWQUAAAAAAAAACAAAABUoSW52YWxpZCBUaW1lIFBlcmlvZClEinYs+TLXCB2dI3f5MtcIKUNJUS5UU0U6NjE0Ni5JUV9EQVlTX0lOVkVOVE9SWV9PVVQuRlkyMDEwAQAAAJR3DQACAAAACjIwNi4xMzExOTUBCAAAAAUAAAABMQEAAAAKMTM4MDUyODA4MgMAAAACNzkCAAAABDQwMzUEAAAAATAHAAAACDkvNi8yMDE5CAAAAAkzLzMxLzIwMTAJAAAAATDqLyEr+TLXCI8oTXf5MtcII0NJUS5UU0U6NjE0Ni5JUV9FQklUQV9NQVJHSU4uRlkyMDExAQAAAJR3DQACAAAABzE1Ljc4ODMBCAAAAAUAAAABMQEAAAAKMTQ2MTY4MDA0OAMAAAACNzkCAAAABDQ0MTkEAAAAATAHAAAACDkvNi8yMDE5CAAAAAkzLzMxLzIwMTEJAAAAATDqLyEr+TLXCH09Inf5MtcIIkNJUS5FTlhUQU06QVNNTC5JUV9UT1RBTF9DTC5GWTIwMTMBAAAAKO8FAAIAAAAIMjg2NS4xNjcBCAAAAAUAAAABMQEAAAAKMTcxODQyMDkyNwMAAAACNTACAAAABDEwMDkEAAAAATAHAAAACDkvNi8yMDE5CAAAAAoxMi8zMS8yMDEzCQAAAAEwbV4iLvky1wg0FpR2+TLXCCJDSVEuTkFTREFRR1M6QU1BVC5JUV9HQV9FWFAuRlkyMDA4AQAAAF7VAwACAAAABzUwNS43NjIBCAAAAAUAAAABMQEAAAAKMTQxNTY5MDAxOAMAAAADMTYwAgAAAAUyMTU2MgQAAAABMAcAAAAIOS82LzIwMTkIAAAACjEwLzI2LzIwMDgJAAAAATAo5m4v+TLXCKK9e3b5MtcI</t>
  </si>
  <si>
    <t>K0NJUS5UU0U6NzcyOS5JUV9SRVRVUk5fQ09NTU9OX0VRVUlUWS5GWTIwMTEBAAAArVoNAAIAAAAHMTQuNTM0NQEIAAAABQAAAAExAQAAAAoxNDYyNzEyNTc1AwAAAAI3OQIAAAAFMzMzMjAEAAAAATAHAAAACDkvNi8yMDE5CAAAAAkzLzMxLzIwMTEJAAAAATAeVvcq+TLXCLzZRXf5MtcII0NJUS5OQVNEQVFHUzpLTEFDLklRX1NUX0RFQlQuRlkyMDA5AQAAAHFOBAADAAAAAACzyHot+TLXCN/qo3b5MtcILUNJUS5UU0U6NzczNS5JUV9DQVNIX0NPTlZFUlNJT04uRlkyMDE5Li4uLkpQWQEAAAAFVw0AAgAAAAkxMDcuNTY0NzcBCAAAAAUAAAABMQEAAAAKMTk2OTk1MDA0MQMAAAACNzkCAAAABDQxODQEAAAAATAHAAAACDkvNi8yMDE5CAAAAAkzLzMxLzIwMTkJAAAAATBFCh8q+TLXCO9gf3f5MtcIL0NJUS5UU0U6NjkyMC5JUV9JTVBVVF9PUEVSX0xFQVNFX0lOVF9FWFAuRlkyMDE2AQAAAEMgUgADAAAAAABcu5Ex+TLXCHQ613X5MtcIKUNJUS5OQVNEQVFHUzpMUkNYLklRX0NBU0hfSU5URVJFU1QuRlkyMDExAQAAAL93AAACAAAABTAuMjMyAQgAAAAFAAAAATEBAAAACjE2MzM3OTA2MzgDAAAAAzE2MAIAAAAEMzAyOAQAAAABMAcAAAAIOS82LzIwMTkIAAAACTYvMjYvMjAxMQkAAAABMJuafC/5MtcIXN5Tdvky1wguQ0lRLlRTRTo2OTIwLklRX1RPVEFMX0xJQUJfVE9UQUxfQVNTRVRTLkZZMjAxNQEAAABD</t>
  </si>
  <si>
    <t>IFIAAgAAAAcxNS4yODcyAQgAAAAFAAAAATEBAAAACjE3NTkzOTk3NjQDAAAAAjc5AgAAAAQ0MTg4BAAAAAEwBwAAAAg5LzYvMjAxOQgAAAAJNi8zMC8yMDE1CQAAAAEwhOIgK/ky1wgb/EB3+TLXCCpDSVEuTkFTREFRR1M6S0xBQy5JUV9DQVNIX1NUX0lOVkVTVC5GWTIwMTQBAAAAcU4EAAIAAAAIMzE1Mi42MzcBCAAAAAUAAAABMQEAAAAKMTgwMjEyNjUyMwMAAAADMTYwAgAAAAQxMDAyBAAAAAEwBwAAAAg5LzYvMjAxOQgAAAAJNi8zMC8yMDE0CQAAAAEwA2R7Lfky1wimyLl2+TLXCCNDSVEuVFNFOjc3MzUuSVFfVE9UQUxfQVNTRVRTLkZZMjAxNgEAAAAFVw0AAgAAAAYyNzAwOTMBCAAAAAUAAAABMQEAAAAKMTc5ODg5NTAyOQMAAAACNzkCAAAABDEwMDcEAAAAATAHAAAACDkvNi8yMDE5CAAAAAkzLzMxLzIwMTYJAAAAATAbCk8y+TLXCMqC0nX5MtcIJkNJUS5OQVNEQVFHUzpMUkNYLklRX09USEVSX09QRVIuRlkyMDExAQAAAL93AAADAAAAAACrc3wv+TLXCICxOXb5MtcIJUNJUS5OQVNEQVFHUzpURVIuSVFfVE9UQUxfREVCVC5GWTIwMDgBAAAACHIBAAIAAAAFMTIyLjUBCAAAAAUAAAABMQEAAAAKMTQzNDQzOTM0OQMAAAADMTYwAgAAAAQ0MTczBAAAAAEwBwAAAAg5LzYvMjAxOQgAAAAKMTIvMzEvMjAwOAkAAAABMHBr8Cz5MtcIs6/hdvky1wgiQ0lRLk5BU0RBUUdTOlRFUi5JUV9TVF9ERUJULkZZ</t>
  </si>
  <si>
    <t>MjAxNwEAAAAIcgEAAwAAAAAAL9h2LPky1wign8J2+TLXCCVDSVEuTkFTREFRR1M6QU1BVC5JUV9JTlZFTlRPUlkuRlkyMDEyAQAAAF7VAwACAAAABDEyNzIBCAAAAAUAAAABMQEAAAAKMTcxMzgyMjczMgMAAAADMTYwAgAAAAQxMDQzBAAAAAEwBwAAAAg5LzYvMjAxOQgAAAAKMTAvMjgvMjAxMgkAAAABMBGCby/5MtcIU2p9dvky1wgeQ0lRLlRTRTo2OTIwLklRX0xUX0RFQlQuRlkyMDE5AQAAAEMgUgADAAAAAAAnMZIx+TLXCNCrLXb5MtcIKkNJUS5OQVNEQVFHUzpMUkNYLklRX1JFVFVSTl9DQVBJVEFMLkZZMjAxNgEAAAC/dwAAAgAAAAY3LjU5MzEBCAAAAAUAAAABMQEAAAAKMTkwMDcxMzA2NgMAAAADMTYwAgAAAAQ0MzYzBAAAAAEwBwAAAAg5LzYvMjAxOQgAAAAJNi8yNi8yMDE2CQAAAAEwCKT3Kvky1wiKnVR3+TLXCClDSVEuTkFTREFRR1M6VEVSLklRX0NBU0hfU1RfSU5WRVNULkZZMjAxOAEAAAAIcgEAAgAAAAgxMTE2Ljg0OAEIAAAABQAAAAExAQAAAAoxOTQ4MDk5Mzg1AwAAAAMxNjACAAAABDEwMDIEAAAAATAHAAAACDkvNi8yMDE5CAAAAAoxMi8zMS8yMDE4CQAAAAEwIv92LPky1wgKo952+TLXCC5DSVEuTkFTREFRR1M6QU1BVC5JUV9DT01NT05fUFJFRl9ESVZfQ0YuRlkyMDA3AQAAAF7VAwADAAAAAABi20Ev+TLXCEGbcnb5MtcIL0NJUS5UU0U6NjE0Ni5JUV9PVEhFUl9OT05fT1BFUl9F</t>
  </si>
  <si>
    <t>WFBfU1VQUEwuRlkyMDE0AQAAAJR3DQACAAAAAzYyMQEIAAAABQAAAAExAQAAAAoxNjg2NjM4MDg2AwAAAAI3OQIAAAACODUEAAAAATAHAAAACDkvNi8yMDE5CAAAAAkzLzMxLzIwMTQJAAAAATBe1UIx+TLXCP3RJnb5MtcIK0NJUS5UU0U6Njg1Ny5JUV9OSV9BVkFJTF9FWENMX01BUkdJTi5GWTIwMTkBAAAA8VsNAAIAAAAHMjAuMTc3NgEIAAAABQAAAAExAQAAAAoxOTY5NTY4Njc4AwAAAAI3OQIAAAAENDE4MgQAAAABMAcAAAAIOS82LzIwMTkIAAAACTMvMzEvMjAxOQkAAAABMJaUaSv5MtcI7Po5d/ky1wgiQ0lRLk5BU0RBUUdTOktMQUMuSVFfQ09NTU9OLkZZMjAxNAEAAABxTgQAAgAAAAUwLjE2NQEIAAAABQAAAAExAQAAAAoxODAyMTI2NTIzAwAAAAMxNjACAAAABDExMDMEAAAAATAHAAAACDkvNi8yMDE5CAAAAAk2LzMwLzIwMTQJAAAAATADZHst+TLXCEm9pXb5MtcIJ0NJUS5FTlhUQU06QVNNTC5JUV9JTVBBSVJNRU5UX0dXLkZZMjAxMwEAAAAo7wUAAwAAAAAAbV4iLvky1wi7/4Z2+TLXCCVDSVEuTkFTREFRR1M6S0xBQy5JUV9ESVZFU1RfQ0YuRlkyMDA4AQAAAHFOBAADAAAAAABa5Tgu+TLXCH1tsXb5MtcIJUNJUS5UU0U6NzcyOS5JUV9SRVRVUk5fQ0FQSVRBTC5GWTIwMTQBAAAArVoNAAIAAAAGOC4yNjc0AQgAAAAFAAAAATEBAAAACjE2ODY2MzgyMTQDAAAAAjc5AgAAAAQ0MzYzBAAAAAEw</t>
  </si>
  <si>
    <t>BwAAAAg5LzYvMjAxOQgAAAAJMy8zMS8yMDE0CQAAAAEwHlb3Kvky1wh9WTR3+TLXCCpDSVEuTkFTREFRR1M6S0xBQy5JUV9TVF9ERUJUX1JFUEFJRC5GWTIwMDkBAAAAcU4EAAMAAAAAACLvei35MtcIWj6idvky1wgqQ0lRLk5BU0RBUUdTOlRFUi5JUV9JTlZFU1RfTE9BTlNfQ0YuRlkyMDE1AQAAAAhyAQADAAAAAACHsXYs+TLXCGTR0Xb5MtcIHkNJUS5UU0U6NjE0Ni5JUV9SQVdfSU5WLkZZMjAxMgEAAACUdw0AAgAAAAUxMDM4MgEIAAAABQAAAAExAQAAAAoxNTU0MzM3MjkwAwAAAAI3OQIAAAAEMzE3MQQAAAABMAcAAAAIOS82LzIwMTkIAAAACTMvMzEvMjAxMgkAAAABMJZlQDH5MtcIfF0Kdvky1wglQ0lRLk5BU0RBUUdTOkFNQVQuSVFfU0dBX1NVUFBMLkZZMjAxMAEAAABe1QMAAgAAAAM5MzIBCAAAAAUAAAABMQEAAAAKMTU3OTk2NDY0MwMAAAADMTYwAgAAAAMxMDIEAAAAATAHAAAACDkvNi8yMDE5CAAAAAoxMC8zMS8yMDEwCQAAAAEwETRvL/ky1wiCrFd2+TLXCCxDSVEuTkFTREFRR1M6QU1BVC5JUV9FQklUREFfQ0FQRVhfSU5ULkZZMjAwOQEAAABe1QMAAwAAAAJOTQEIAAAABQAAAAExAQAAAAoxNDg1NzIyNDQyAwAAAAMxNjACAAAABDQxOTEEAAAAATAHAAAACDkvNi8yMDE5CAAAAAoxMC8yNS8yMDA5CQAAAAEw6btjKvky1wiaa0N3+TLXCCZDSVEuTkFTREFRR1M6QU1BVC5JUV9DQVNIX1RB</t>
  </si>
  <si>
    <t>WEVTLkZZMjAxOAEAAABe1QMAAgAAAAMyMzcBCAAAAAUAAAABMQEAAAAKMTkzNDIxODk1MQMAAAADMTYwAgAAAAQzMDUzBAAAAAEwBwAAAAg5LzYvMjAxOQgAAAAKMTAvMjgvMjAxOAkAAAABME8/bS75MtcIcYWWdvky1wgcQ0lRLkVOWFRBTTpBU01MLklRX0dXLkZZMjAwOAEAAAAo7wUAAgAAAAcxMzEuNDUzAQgAAAAFAAAAATEBAAAACjE0MzAxODAzNTADAAAAAjUwAgAAAAQxMTcxBAAAAAEwBwAAAAg5LzYvMjAxOQgAAAAKMTIvMzEvMjAwOAkAAAABMMXpIS75MtcIZHWAdvky1wgmQ0lRLk5BU0RBUUdTOkxSQ1guSVFfSU5DX0VRVUlUWS5GWTIwMDgBAAAAv3cAAAMAAAAAAKQkfC/5MtcIbjdJdvky1wgoQ0lRLk5BU0RBUUdTOkxSQ1guSVFfT1RIRVJfRVFVSVRZLkZZMjAxOAEAAAC/dwAAAgAAAActNTcuNDQ5AQgAAAAFAAAAATEBAAAACjE5Nzc5ODIxMzgDAAAAAzE2MAIAAAAEMTAyOAQAAAABMAcAAAAIOS82LzIwMTkIAAAACTYvMjQvMjAxOAkAAAABMGq0QS/5MtcIkqZEdvky1wg2Q0lRLkVOWFRBTTpBU01MLklRX0NIQU5HRV9PVEhFUl9ORVRfT1BFUl9BU1NFVFMuRlkyMDE3AQAAACjvBQACAAAABTE1OC41AQgAAAAFAAAAATEBAAAACjE5NDM4NzcyNTYDAAAAAjUwAgAAAAQyMDQ1BAAAAAEwBwAAAAg5LzYvMjAxOQgAAAAKMTIvMzEvMjAxNwkAAAABMGG+OC75MtcIRDO3dvky1wgpQ0lRLk5BU0RB</t>
  </si>
  <si>
    <t>UUdTOkxSQ1guSVFfT1RIRVJfTElBQl9MVC5GWTIwMDgBAAAAv3cAAAIAAAAHMTA4LjYyOQEIAAAABQAAAAExAQAAAAoxMzkzNTA3NTIxAwAAAAMxNjACAAAABDEwNjIEAAAAATAHAAAACDkvNi8yMDE5CAAAAAk2LzI5LzIwMDgJAAAAATCkJHwv+TLXCOGmUnb5MtcIKUNJUS5OQVNEQVFHUzpBTUFULklRX0NBU0hfSU5URVJFU1QuRlkyMDE3AQAAAF7VAwACAAAAAzE4NgEIAAAABQAAAAExAQAAAAoxOTM0MjE4OTQ1AwAAAAMxNjACAAAABDMwMjgEAAAAATAHAAAACDkvNi8yMDE5CAAAAAoxMC8yOS8yMDE3CQAAAAEwUxhtLvky1wgXIVF2+TLXCChDSVEuTkFTREFRR1M6S0xBQy5JUV9UT1RBTF9BU1NFVFMuRlkyMDEyAQAAAHFOBAACAAAACDUxMDAuMzA4AQgAAAAFAAAAATEBAAAACjE2OTAzMTU5NTIDAAAAAzE2MAIAAAAEMTAwNwQAAAABMAcAAAAIOS82LzIwMTkIAAAACTYvMzAvMjAxMgkAAAABMBsWey35MtcIXierdvky1wgiQ0lRLlRTRTo3NzI5LklRX1FVSUNLX1JBVElPLkZZMjAwOAEAAACtWg0AAgAAAAgxLjA3NjEwOAEIAAAABQAAAAExAQAAAAoxMDYyNzQ4NDM2AwAAAAI3OQIAAAAENDEyMQQAAAABMAcAAAAIOS82LzIwMTkIAAAACTMvMzEvMjAwOAkAAAABMC4v9yr5MtcIfVk0d/ky1wgmQ0lRLk5BU0RBUUdTOlRFUi5JUV9DQVNIX0lOVkVTVC5GWTIwMTMBAAAACHIBAAIAAAAILTI4My4zNDEB</t>
  </si>
  <si>
    <t>CAAAAAUAAAABMQEAAAAKMTc3ODY2ODE2MwMAAAADMTYwAgAAAAQyMDA1BAAAAAEwBwAAAAg5LzYvMjAxOQgAAAAKMTIvMzEvMjAxMwkAAAABMEAI8Sz5MtcIb2n2dvky1wgeQ0lRLlRTRTo3NzI5LklRX1NUX0RFQlQuRlkyMDE5AQAAAK1aDQACAAAABDEzMDABCAAAAAUAAAABMQEAAAAKMTk2OTk1MDA5OAMAAAACNzkCAAAABDEwNDYEAAAAATAHAAAACDkvNi8yMDE5CAAAAAkzLzMxLzIwMTkJAAAAATCc3ksw+TLXCAgQZXb5MtcIMUNJUS5OQVNEQVFHUzpBTUFULklRX0lNUFVUX09QRVJfTEVBU0VfREVQUi5GWTIwMTABAAAAXtUDAAIAAAAHNy42NjY1NgEIAAAABQAAAAExAQAAAAoxNTc5OTY0NjQzAwAAAAMxNjACAAAABTIxNjczBAAAAAEwBwAAAAg5LzYvMjAxOQgAAAAKMTAvMzEvMjAxMAkAAAABMBE0by/5MtcIISxGdvky1wgkQ0lRLkVOWFRBTTpBU01MLklRX0VBUk5JTkdfQ08uRlkyMDExAQAAACjvBQACAAAABzE0NjYuOTYBCAAAAAUAAAABMQEAAAAKMTU4NzU1NzM4NAMAAAACNTACAAAAATcEAAAAATAHAAAACDkvNi8yMDE5CAAAAAoxMi8zMS8yMDExCQAAAAEwrTciLvky1wgbSIl2+TLXCCxDSVEuTkFTREFRR1M6S0xBQy5JUV9ORVRfSU5URVJFU1RfRVhQLkZZMjAxNgEAAABxTgQAAgAAAActMTA4LjM4AQgAAAAFAAAAATEBAAAACjE4OTg5MzYxMDYDAAAAAzE2MAIAAAADMzY4BAAAAAEwBwAA</t>
  </si>
  <si>
    <t>AAg5LzYvMjAxOQgAAAAJNi8zMC8yMDE2CQAAAAEwG1sSLfky1wj5F7R2+TLXCClDSVEuTkFTREFRR1M6QU1BVC5JUV9DQVNIX0lOVEVSRVNULkZZMjAwOQEAAABe1QMAAgAAAAIxNAEIAAAABQAAAAExAQAAAAoxNDg1NzIyNDQyAwAAAAMxNjACAAAABDMwMjgEAAAAATAHAAAACDkvNi8yMDE5CAAAAAoxMC8yNS8yMDA5CQAAAAEwETRvL/ky1wiCrFd2+TLXCDVDSVEuTkFTREFRR1M6TFJDWC5JUV9UT1RBTF9PVVRTVEFORElOR19CU19EQVRFLkZZMjAxNgEAAAC/dwAAAgAAAAcxNjAuMjAxAQQAAAAFAAAAATUBAAAACjE5MDA3MTMwNjYCAAAABTI0MTUyBgAAAAEwgGZBL/ky1wgyhXp2+TLXCB9DSVEuVFNFOjgwMzUuSVFfQVJfVFVSTlMuRlkyMDExAQAAAMBZDQACAAAACDUuMTUzNTY5AQgAAAAFAAAAATEBAAAACjE0NTg1MjYyNzcDAAAAAjc5AgAAAAQ0MDAxBAAAAAEwBwAAAAg5LzYvMjAxOQgAAAAJMy8zMS8yMDExCQAAAAEwP7tpK/ky1wgekjV3+TLXCB9DSVEuVFNFOjc3MjkuSVFfVE9UQUxfQ0EuRlkyMDEwAQAAAK1aDQACAAAACTQxNzAzLjQwNwEIAAAABQAAAAExAQAAAAoxMzgyMzY1MjA4AwAAAAI3OQIAAAAEMTAwOAQAAAABMAcAAAAIOS82LzIwMTkIAAAACTMvMzEvMjAxMAkAAAABML29hzD5MtcIC1cFdvky1wgZQ0lRLlRTRTo3NzI5LklRX05JLkZZMjAxNwEAAACtWg0AAgAAAAQ5OTA5AQgA</t>
  </si>
  <si>
    <t>AAAFAAAAATEBAAAACjE4NDg2NzM0MDQDAAAAAjc5AgAAAAIxNQQAAAABMAcAAAAIOS82LzIwMTkIAAAACTMvMzEvMjAxNwkAAAABMLSQSzD5MtcIUJssdvky1wgjQ0lRLlRTRTo3NzI5LklRX09USEVSX0VRVUlUWS5GWTIwMTMBAAAArVoNAAIAAAADMzUxAQgAAAAFAAAAATEBAAAACjE2MjU3NjQyOTgDAAAAAjc5AgAAAAQxMDI4BAAAAAEwBwAAAAg5LzYvMjAxOQgAAAAJMy8zMS8yMDEzCQAAAAEwqAuIMPky1wg7pSF2+TLXCCtDSVEuTkFTREFRR1M6S0xBQy5JUV9FRkZFQ1RfVEFYX1JBVEUuRlkyMDE5AQAAAHFOBAACAAAABjkuMzUxMgEIAAAABQAAAAExAQAAAAoxOTc3MDU3MTMzAwAAAAMxNjACAAAABDQzNzYEAAAAATAHAAAACDkvNi8yMDE5CAAAAAk2LzMwLzIwMTkJAAAAATDeqRIt+TLXCBnT7Hb5MtcIJENJUS5OQVNEQVFHUzpURVIuSVFfQlVJTERJTkdTLkZZMjAxMQEAAAAIcgEAAgAAAAcxMDUuODQ2AQgAAAAFAAAAATEBAAAACjE2NjExMDQxOTMDAAAAAzE2MAIAAAAEMzAyMwQAAAABMAcAAAAIOS82LzIwMTkIAAAACjEyLzMxLzIwMTEJAAAAATAl4fAs+TLXCI717nb5MtcIJkNJUS5UU0U6NjkyMC5JUV9GSUxJTkdfQ1VSUkVOQ1kuRlkyMDE5AQAAAEMgUgADAAAAA0pQWQAnMZIx+TLXCAPi9nX5MtcIJUNJUS5UU0U6NzczNS5JUV9ESUxVVF9FUFNfSU5DTC5GWTIwMTMBAAAABVcNAAIAAAAL</t>
  </si>
  <si>
    <t>LTIzOC43NTAwMDQBCAAAAAUAAAABMQEAAAAKMTY4OTA1NjYyNgMAAAACNzkCAAAAATgEAAAAATAHAAAACDkvNi8yMDE5CAAAAAkzLzMxLzIwMTMJAAAAATAeFZwy+TLXCJgH23X5MtcIIkNJUS5UU0U6NjE0Ni5JUV9BRFZFUlRJU0lORy5GWTIwMTgBAAAAlHcNAAIAAAAEMTE4NwEIAAAABQAAAAExAQAAAAoxODk1MDAyMjgyAwAAAAI3OQIAAAAEMzAxMwQAAAABMAcAAAAIOS82LzIwMTkIAAAACTMvMzEvMjAxOAkAAAABMAPPljD5MtcI6H4Mdvky1wgmQ0lRLk5BU0RBUUdTOlRFUi5JUV9EQV9TVVBQTF9DRi5GWTIwMTgBAAAACHIBAAIAAAAGNjcuNDE1AQgAAAAFAAAAATEBAAAACjE5NDgwOTkzODUDAAAAAzE2MAIAAAAEMjE3MQQAAAABMAcAAAAIOS82LzIwMTkIAAAACjEyLzMxLzIwMTgJAAAAATAi/3Ys+TLXCLN213b5MtcIKkNJUS5OQVNEQVFHUzpMUkNYLklRX1NUX0RFQlRfUkVQQUlELkZZMjAxNwEAAAC/dwAAAwAAAAAAdo1BL/ky1wgKSDx2+TLXCClDSVEuTkFTREFRR1M6QU1BVC5JUV9PVEhFUl9MSUFCX0xULkZZMjAwNwEAAABe1QMAAgAAAAcyMDMuNjQ4AQgAAAAFAAAAATEBAAAACjEyODU1NTI4MDEDAAAAAzE2MAIAAAAEMTA2MgQAAAABMAcAAAAIOS82LzIwMTkIAAAACjEwLzI4LzIwMDcJAAAAATBqtEEv+TLXCLaWe3b5MtcIKkNJUS5UU0U6NjE0Ni5JUV9JTlRFUkVTVF9JTlZFU1RfSU5D</t>
  </si>
  <si>
    <t>LkZZMjAwOQEAAACUdw0AAgAAAAMxNDEBCAAAAAUAAAABMQEAAAAKMTM4MDUyODMyMgMAAAACNzkCAAAAAjY1BAAAAAEwBwAAAAg5LzYvMjAxOQgAAAAJMy8zMS8yMDA5CQAAAAEwrvA/Mfky1whZ5u11+TLXCCNDSVEuVFNFOjYxNDYuSVFfVE9UQUxfUkVDRUlWLkZZMjAwOQEAAACUdw0AAgAAAAUxMDg5MgEIAAAABQAAAAExAQAAAAoxMzgwNTI4MzIyAwAAAAI3OQIAAAAEMTAwMQQAAAABMAcAAAAIOS82LzIwMTkIAAAACTMvMzEvMjAwOQkAAAABMKoXQDH5MtcIOLwSdvky1wglQ0lRLk5BU0RBUUdTOlRFUi5JUV9ORVRfQ0hBTkdFLkZZMjAxNwEAAAAIcgEAAgAAAAcxMjEuOTU5AQgAAAAFAAAAATEBAAAACjE5NDgwOTkzODEDAAAAAzE2MAIAAAAEMjA5MwQAAAABMAcAAAAIOS82LzIwMTkIAAAACjEyLzMxLzIwMTcJAAAAATAi/3Ys+TLXCAqj3nb5MtcILkNJUS5OQVNEQVFHUzpLTEFDLklRX0lOVkVTVF9TRUNVUklUWV9DRi5GWTIwMTQBAAAAcU4EAAIAAAAHLTU5Ni4xOAEIAAAABQAAAAExAQAAAAoxODAyMTI2NTIzAwAAAAMxNjACAAAABDIwMjcEAAAAATAHAAAACDkvNi8yMDE5CAAAAAk2LzMwLzIwMTQJAAAAATADZHst+TLXCEm9pXb5MtcIIENJUS5OQVNEQVFHUzpMUkNYLklRX05QUEUuRlkyMDE0AQAAAL93AAACAAAABzU0My40OTYBCAAAAAUAAAABMQEAAAAKMTgwNDQyNDgxMgMAAAADMTYwAgAA</t>
  </si>
  <si>
    <t>AAQxMDA0BAAAAAEwBwAAAAg5LzYvMjAxOQgAAAAJNi8yOS8yMDE0CQAAAAEwAxlBL/ky1wgxG2h2+TLXCCtDSVEuTkFTREFRR1M6S0xBQy5JUV9ORVRfREVCVF9JU1NVRUQuRlkyMDExAQAAAHFOBAADAAAAAAAbFnst+TLXCI3/qnb5MtcIHkNJUS5UU0U6NjE0Ni5JUV9QRU5TSU9OLkZZMjAxOQEAAACUdw0AAwAAAAAA/PWWMPky1wjP8wx2+TLXCCVDSVEuTkFTREFRR1M6S0xBQy5JUV9ESVZfU0hBUkUuRlkyMDE4AQAAAHFOBAACAAAABDIuNTIBCAAAAAUAAAABMQEAAAAKMTk3NzA1NzEzMQMAAAADMTYwAgAAAAQzMDU4BAAAAAEwBwAAAAg5LzYvMjAxOQgAAAAJNi8zMC8yMDE4CQAAAAEw3qkSLfky1wjKQMF2+TLXCC9DSVEuTkFTREFRR1M6VEVSLklRX01JTk9SSVRZX0lOVEVSRVNUX0lTLkZZMjAxMgEAAAAIcgEAAwAAAAAAJeHwLPky1wgFT6N2+TLXCCVDSVEuTkFTREFRR1M6VEVSLklRX1NHQV9NQVJHSU4uRlkyMDE4AQAAAAhyAQACAAAABjE5LjM1NwEIAAAABQAAAAExAQAAAAoxOTQ4MDk5Mzg1AwAAAAMxNjACAAAABDQzNzUEAAAAATAHAAAACDkvNi8yMDE5CAAAAAoxMi8zMS8yMDE4CQAAAAEwNxPuKfky1wg+5nJ3+TLXCDhDSVEuTkFTREFRR1M6TFJDWC5JUV9DSEFOR0VfT1RIRVJfTkVUX09QRVJfQVNTRVRTLkZZMjAxMQEAAAC/dwAAAgAAAAcxMTIuNzk4AQgAAAAFAAAAATEBAAAACjE2MzM3</t>
  </si>
  <si>
    <t>OTA2MzgDAAAAAzE2MAIAAAAEMjA0NQQAAAABMAcAAAAIOS82LzIwMTkIAAAACTYvMjYvMjAxMQkAAAABMJuafC/5MtcIg9g5dvky1wgiQ0lRLlRTRTo3NzM1LklRX0FTU0VUX1RVUk5TLkZZMjAxNwEAAAAFVw0AAgAAAAgxLjA1MjA2MQEIAAAABQAAAAExAQAAAAoxODQ4NjczMzYxAwAAAAI3OQIAAAAENDE3NwQAAAABMAcAAAAIOS82LzIwMTkIAAAACTMvMzEvMjAxNwkAAAABMDBGICv5MtcISXAed/ky1wgYQ0lRLjAuSVFfQkFTSUNfV0VJR0hULkZZBQAAAAAAAAAIAAAAFShJbnZhbGlkIFRpbWUgUGVyaW9kKUSKdiz5MtcIDEQnd/ky1wgpQ0lRLlRTRTo4MDM2LklRX1RPVEFMX0RFQlRfQ0FQSVRBTC5GWTIwMTIBAAAAn14NAAMAAAAAACEJaiv5MtcIvAw7d/ky1wgkQ0lRLlRTRTo3NzI5LklRX0VCSVREQV9NQVJHSU4uRlkyMDE4AQAAAK1aDQACAAAABzIyLjU5NDUBCAAAAAUAAAABMQEAAAAKMTg5NTAwMjQ4MAMAAAACNzkCAAAABDQwNDcEAAAAATAHAAAACDkvNi8yMDE5CAAAAAkzLzMxLzIwMTgJAAAAATAzffcq+TLXCKNkInf5MtcIIENJUS5UU0U6NjE0Ni5JUV9ESVZfU0hBUkUuRlkyMDEyAQAAAJR3DQACAAAAAjQ4AQgAAAAFAAAAATEBAAAACjE1NTQzMzcyOTADAAAAAjc5AgAAAAQzMDU4BAAAAAEwBwAAAAg5LzYvMjAxOQgAAAAJMy8zMS8yMDEyCQAAAAEwlmVAMfky1wgUiQF2+TLXCCNDSVEu</t>
  </si>
  <si>
    <t>VFNFOjc3MjkuSVFfVE9UQUxfUkVDRUlWLkZZMjAxOAEAAACtWg0AAgAAAAUzMzI5NwEIAAAABQAAAAExAQAAAAoxODk1MDAyNDgwAwAAAAI3OQIAAAAEMTAwMQQAAAABMAcAAAAIOS82LzIwMTkIAAAACTMvMzEvMjAxOAkAAAABMKa3SzD5MtcIYnlbdvky1wgkQ0lRLlRTRTo2MTQ2LklRX1NBTEVfSU5UQU5fQ0YuRlkyMDEzAQAAAJR3DQACAAAABC0yNTIBCAAAAAUAAAABMQEAAAAKMTYyNDA1MTc5OQMAAAACNzkCAAAABDIwMjkEAAAAATAHAAAACDkvNi8yMDE5CAAAAAkzLzMxLzIwMTMJAAAAATBe1UIx+TLXCPKqJnb5MtcIJkNJUS5UU0U6NjkyMC5JUV9FRkZFQ1RfVEFYX1JBVEUuRlkyMDEzAQAAAEMgUgACAAAABzM1LjM2NzMBCAAAAAUAAAABMQEAAAAKMTY0MTc0MTEyNwMAAAACNzkCAAAABDQzNzYEAAAAATAHAAAACDkvNi8yMDE5CAAAAAk2LzMwLzIwMTMJAAAAATA4mqQx+TLXCCnA33X5MtcIJUNJUS5UU0U6NjkyMC5JUV9PVEhFUl9DTF9TVVBQTC5GWTIwMTMBAAAAQyBSAAIAAAAEMTMyMQEIAAAABQAAAAExAQAAAAoxNjQxNzQxMTI3AwAAAAI3OQIAAAAEMTA1NwQAAAABMAcAAAAIOS82LzIwMTkIAAAACTYvMzAvMjAxMwkAAAABMDiapDH5MtcIgLrMdfky1wgdQ0lRLjAuSVFfQ1VSUkVOVF9QT1JUX0RFQlQuRlkFAAAAAAAAAAgAAAAVKEludmFsaWQgVGltZSBQZXJpb2QpRIp2LPky1wgYxCN3</t>
  </si>
  <si>
    <t>+TLXCCdDSVEuTkFTREFRR1M6S0xBQy5JUV9DQVNIX0lOVkVTVC5GWTIwMDkBAAAAcU4EAAIAAAAGLTQ4NC45AQgAAAAFAAAAATEBAAAACjE0NjU1MTgyNDEDAAAAAzE2MAIAAAAEMjAwNQQAAAABMAcAAAAIOS82LzIwMTkIAAAACTYvMzAvMjAwOQkAAAABMLPIei35MtcIo1+ddvky1wgwQ0lRLk5BU0RBUUdTOktMQUMuSVFfTklfQVZBSUxfRVhDTF9NQVJHSU4uRlkyMDE1AQAAAHFOBAACAAAABzEzLjAxMTcBCAAAAAUAAAABMQEAAAAKMTg1MTk2NDc0NwMAAAADMTYwAgAAAAQ0MTgyBAAAAAEwBwAAAAg5LzYvMjAxOQgAAAAJNi8zMC8yMDE1CQAAAAEwR53tKfky1wiBa0p3+TLXCCRDSVEuVFNFOjc3MzUuSVFfQ1VSUkVOQ1lfR0FJTi5GWTIwMTEBAAAABVcNAAIAAAAELTE2MQEIAAAABQAAAAExAQAAAAoxNDYyNzEyNDY4AwAAAAI3OQIAAAACMzgEAAAAATAHAAAACDkvNi8yMDE5CAAAAAkzLzMxLzIwMTEJAAAAATAsoJsy+TLXCKce2nX5MtcIJENJUS5UU0U6ODAzNi5JUV9FQklUREEuRlkyMDE4Li4uLkpQWQEAAACfXg0AAgAAAAU2NzU5MgEIAAAABQAAAAExAQAAAAoxODk0MzE1NDkyAwAAAAI3OQIAAAAENDA1MQQAAAABMAcAAAAIOS82LzIwMTkIAAAACTMvMzEvMjAxOAkAAAABMFu8Hir5MtcICh10d/ky1wggQ0lRLlRTRTo3NzM1LklRX05JX01BUkdJTi5GWTIwMTcBAAAABVcNAAIAAAAGOC4wNDk3</t>
  </si>
  <si>
    <t>AQgAAAAFAAAAATEBAAAACjE4NDg2NzMzNjEDAAAAAjc5AgAAAAQ0MDk0BAAAAAEwBwAAAAg5LzYvMjAxOQgAAAAJMy8zMS8yMDE3CQAAAAEwMEYgK/ky1whi8CF3+TLXCC1DSVEuTkFTREFRR1M6QU1BVC5JUV9UT1RBTF9ERUJUX0VRVUlUWS5GWTIwMTUBAAAAXtUDAAIAAAAHNTkuNjYxMQEIAAAABQAAAAExAQAAAAoxODY5ODUyMzYzAwAAAAMxNjACAAAABDQwMzQEAAAAATAHAAAACDkvNi8yMDE5CAAAAAoxMC8yNS8yMDE1CQAAAAEw4ONjKvky1whZl2R3+TLXCCdDSVEuVFNFOjc3MjkuSVFfRUJJVERBX0NBUEVYX0lOVC5GWTIwMTUBAAAArVoNAAIAAAAKMzg5Ljg0ODQ4NAEIAAAABQAAAAExAQAAAAoxNzQ1Mzc4NjEyAwAAAAI3OQIAAAAENDE5MQQAAAABMAcAAAAIOS82LzIwMTkIAAAACTMvMzEvMjAxNQkAAAABMB5W9yr5MtcIyFpJd/ky1wglQ0lRLk5BU0RBUUdTOkxSQ1guSVFfQ0FTSF9PUEVSLkZZMjAxMwEAAAC/dwAAAgAAAAc3MTkuOTMzAQgAAAAFAAAAATEBAAAACjE3NTA0OTI1MzEDAAAAAzE2MAIAAAAEMjAwNgQAAAABMAcAAAAIOS82LzIwMTkIAAAACTYvMzAvMjAxMwkAAAABMGDBfC/5MtcIhk55dvky1wggQ0lRLlRTRTo3NzM1LklRX0NBU0hfT1BFUi5GWTIwMTgBAAAABVcNAAIAAAAFMjg4NzgBCAAAAAUAAAABMQEAAAAKMTg5NTAwMjEzMQMAAAACNzkCAAAABDIwMDYEAAAAATAHAAAA</t>
  </si>
  <si>
    <t>CDkvNi8yMDE5CAAAAAkzLzMxLzIwMTgJAAAAATAQMU8y+TLXCPQo3XX5MtcIHENJUS5UU0U6NzcyOS5JUV9EQV9DRi5GWTIwMTYBAAAArVoNAAIAAAAEMjI3MwEIAAAABQAAAAExAQAAAAoxNzk4NTg3MTA5AwAAAAI3OQIAAAAEMjE2MAQAAAABMAcAAAAIOS82LzIwMTkIAAAACTMvMzEvMjAxNgkAAAABMLSQSzD5MtcIFn82dvky1wgcQ0lRLkVOWFRBTTpBU01MLklRX0FSLkZZMjAxMQEAAAAo7wUAAgAAAAY5NTkuNDgBCAAAAAUAAAABMQEAAAAKMTU4NzU1NzM4NAMAAAACNTACAAAABDEwMjEEAAAAATAHAAAACDkvNi8yMDE5CAAAAAoxMi8zMS8yMDExCQAAAAEwrTciLvky1wgs2pt2+TLXCC9DSVEuTkFTREFRR1M6S0xBQy5JUV9UT1RBTF9DT01NT05fRVFVSVRZLkZZMjAwOAEAAABxTgQAAgAAAAcyOTgxLjczAQgAAAAFAAAAATEBAAAACjEzOTA5OTA5MTgDAAAAAzE2MAIAAAAEMTAwNgQAAAABMAcAAAAIOS82LzIwMTkIAAAACTYvMzAvMjAwOAkAAAABMFrlOC75MtcIUvuPdvky1wgmQ0lRLk5BU0RBUUdTOkxSQ1guSVFfQ0FTSF9GSU5BTi5GWTIwMTYBAAAAv3cAAAIAAAAIMTU5NS43NDUBCAAAAAUAAAABMQEAAAAKMTkwMDcxMzA2NgMAAAADMTYwAgAAAAQyMDA0BAAAAAEwBwAAAAg5LzYvMjAxOQgAAAAJNi8yNi8yMDE2CQAAAAEwgGZBL/ky1wgiCmB2+TLXCCVDSVEuVFNFOjc3MjkuSVFfQkFTSUNf</t>
  </si>
  <si>
    <t>RVBTX0lOQ0wuRlkyMDEzAQAAAK1aDQACAAAACDk2LjkxNDY4AQgAAAAFAAAAATEBAAAACjE2MjU3NjQyOTgDAAAAAjc5AgAAAAE5BAAAAAEwBwAAAAg5LzYvMjAxOQgAAAAJMy8zMS8yMDEzCQAAAAEwqAuIMPky1wjR1fN1+TLXCCNDSVEuVFNFOjc3MjkuSVFfT1RIRVJfRVFVSVRZLkZZMjAxNQEAAACtWg0AAgAAAAQ0MzgxAQgAAAAFAAAAATEBAAAACjE3NDUzNzg2MTIDAAAAAjc5AgAAAAQxMDI4BAAAAAEwBwAAAAg5LzYvMjAxOQgAAAAJMy8zMS8yMDE1CQAAAAEwOXNLMPky1wgGaCJ2+TLXCCNDSVEuTkFTREFRR1M6S0xBQy5JUV9aX1NDT1JFLkZZMjAxNwEAAABxTgQAAgAAAAg0LjE1MTk1MwEIAAAABQAAAAExAQAAAAoxOTc3MDU3MTE3AwAAAAMxNjACAAAABjEwMDEyMwQAAAABMAcAAAAIOS82LzIwMTkIAAAACTYvMzAvMjAxNwkAAAABMKzF7Sn5MtcIlNVxd/ky1wgtQ0lRLlRTRTo2OTIwLklRX0RFRl9UQVhfQVNTRVRTX0NVUlJFTlQuRlkyMDE1AQAAAEMgUgACAAAAAzc4NAEIAAAABQAAAAExAQAAAAoxNzU5Mzk5NzY0AwAAAAI3OQIAAAAEMTExNwQAAAABMAcAAAAIOS82LzIwMTkIAAAACTYvMzAvMjAxNQkAAAABMFy7kTH5MtcIiuzWdfky1wgaQ0lRLlRTRTo2MTQ2LklRX0VCVC5GWTIwMTgBAAAAlHcNAAIAAAAFNTA3MjMBCAAAAAUAAAABMQEAAAAKMTg5NTAwMjI4MgMAAAACNzkCAAAAAzEz</t>
  </si>
  <si>
    <t>OQQAAAABMAcAAAAIOS82LzIwMTkIAAAACTMvMzEvMjAxOAkAAAABMAPPljD5MtcI6H4Mdvky1wgsQ0lRLk5BU0RBUUdTOlRFUi5JUV9UT1RBTF9ERUJUX1JFUEFJRC5GWTIwMTUBAAAACHIBAAMAAAAAAIexdiz5MtcIs+/pdvky1wgfQ0lRLlRTRTo3NzM1LklRX05FVF9ERUJULkZZMjAwOAEAAAAFVw0AAgAAAAUzMzI4OAEIAAAABQAAAAExAQAAAAoxMDU3ODg4NDE4AwAAAAI3OQIAAAAENDM2NAQAAAABMAcAAAAIOS82LzIwMTkIAAAACTMvMzEvMjAwOAkAAAABMLVSmzL5MtcIi57Pdfky1wgeQ0lRLlRTRTo3NzI5LklRX1dJUF9JTlYuRlkyMDE3AQAAAK1aDQACAAAABTExMzI1AQgAAAAFAAAAATEBAAAACjE4NDg2NzM0MDQDAAAAAjc5AgAAAAQzMjE5BAAAAAEwBwAAAAg5LzYvMjAxOQgAAAAJMy8zMS8yMDE3CQAAAAEwtJBLMPky1whSaTd2+TLXCCRDSVEuTkFTREFRR1M6VEVSLklRX1BBUlRfVElNRS5GWTIwMDkBAAAACHIBAAMAAAAAAC+T8Cz5MtcIpeStdvky1wgqQ0lRLlRTRTo2MTQ2LklRX0lOQ19UQVhfUEFZX0NVUlJFTlQuRlkyMDExAQAAAJR3DQACAAAABDUyODYBCAAAAAUAAAABMQEAAAAKMTQ2MTY4MDA0OAMAAAACNzkCAAAABDEwOTQEAAAAATAHAAAACDkvNi8yMDE5CAAAAAkzLzMxLzIwMTEJAAAAATCjPkAx+TLXCAF/E3b5MtcIIENJUS5UU0U6NzcyOS5JUV9ESVZFU1RfQ0YuRlkyMDEw</t>
  </si>
  <si>
    <t>AQAAAK1aDQADAAAAAAC9vYcw+TLXCGVSDnb5MtcIJ0NJUS5UU0U6NjE0Ni5JUV9DSEFOR0VfSU5WRU5UT1JZLkZZMjAxNAEAAACUdw0AAgAAAAQyMDM0AQgAAAAFAAAAATEBAAAACjE2ODY2MzgwODYDAAAAAjc5AgAAAAQyMDk5BAAAAAEwBwAAAAg5LzYvMjAxOQgAAAAJMy8zMS8yMDE0CQAAAAEwGYGWMPky1wikCPB1+TLXCCVDSVEuVFNFOjY5MjAuSVFfT1RIRVJfT1BFUl9BQ1QuRlkyMDEyAQAAAEMgUgACAAAABS0xMzAzAQgAAAAFAAAAATEBAAAACjE1NzEzMDc2NzIDAAAAAjc5AgAAAAQyMDQ3BAAAAAEwBwAAAAg5LzYvMjAxOQgAAAAJNi8zMC8yMDEyCQAAAAEwOJqkMfky1wjJAtZ1+TLXCClDSVEuTkFTREFRR1M6VEVSLklRX0xUX0RFQlRfUkVQQUlELkZZMjAwOAEAAAAIcgEAAwAAAAAAL5PwLPky1wgbAaN2+TLXCCpDSVEuTkFTREFRR1M6S0xBQy5JUV9HQUlOX0FTU0VUU19DRi5GWTIwMTkBAAAAcU4EAAMAAAAAANbQEi35MtcIW9Sddvky1wgtQ0lRLk5BU0RBUUdTOktMQUMuSVFfTUlOT1JJVFlfSU5URVJFU1QuRlkyMDEzAQAAAHFOBAADAAAAAAAMPXst+TLXCCsts3b5MtcIKkNJUS5OQVNEQVFHUzpBTUFULklRX0xUX0RFQlRfRVFVSVRZLkZZMjAwOAEAAABe1QMAAgAAAAYyLjY3MDIBCAAAAAUAAAABMQEAAAAKMTQxNTY5MDAxOAMAAAADMTYwAgAAAAQ0MDg1BAAAAAEwBwAAAAg5LzYvMjAx</t>
  </si>
  <si>
    <t>OQgAAAAKMTAvMjYvMjAwOAkAAAABMOm7Yyr5MtcI3oFQd/ky1wglQ0lRLlRTRTo3NzI5LklRX0JBU0lDX0VQU19FWENMLkZZMjAxNwEAAACtWg0AAgAAAAoyMzkuMzA4NzM4AQgAAAAFAAAAATEBAAAACjE4NDg2NzM0MDQDAAAAAjc5AgAAAAQzMDY0BAAAAAEwBwAAAAg5LzYvMjAxOQgAAAAJMy8zMS8yMDE3CQAAAAEwtJBLMPky1whfW/V1+TLXCB1DSVEuRU5YVEFNOkFTTUwuSVFfQ0lQLkZZMjAxMAEAAAAo7wUAAwAAAAAAwBAiLvky1wgqOIF2+TLXCCZDSVEuRU5YVEFNOkFTTUwuSVFfRklOSVNIRURfSU5WLkZZMjAwOQEAAAAo7wUAAgAAAAcxOTQuMTUzAQgAAAAFAAAAATEBAAAACjE1MDk2ODQwOTMDAAAAAjUwAgAAAAQzMDc1BAAAAAEwBwAAAAg5LzYvMjAxOQgAAAAKMTIvMzEvMjAwOQkAAAABMMAQIi75MtcIRayIdvky1wgtQ0lRLk5BU0RBUUdTOkFNQVQuSVFfTUlOT1JJVFlfSU5URVJFU1QuRlkyMDE2AQAAAF7VAwADAAAAAABb8Wwu+TLXCDZ0ZHb5MtcIK0NJUS5OQVNEQVFHUzpLTEFDLklRX05FVF9ERUJUX0lTU1VFRC5GWTIwMTcBAAAAcU4EAAIAAAAELTEzMAEIAAAABQAAAAExAQAAAAoxOTc3MDU3MTE3AwAAAAMxNjACAAAABDIwMDMEAAAAATAHAAAACDkvNi8yMDE5CAAAAAk2LzMwLzIwMTcJAAAAATDtghIt+TLXCNv1pnb5MtcIHkNJUS5OQVNEQVFHUzpLTEFDLklRX1JFLkZZMjAxOQEA</t>
  </si>
  <si>
    <t>AABxTgQAAgAAAAc3MTQuODI1AQgAAAAFAAAAATEBAAAACjE5NzcwNTcxMzMDAAAAAzE2MAIAAAAEMTIyMgQAAAABMAcAAAAIOS82LzIwMTkIAAAACTYvMzAvMjAxOQkAAAABMNbQEi35MtcI4hPhdvky1wgqQ0lRLk5BU0RBUUdTOkxSQ1guSVFfR0FJTl9BU1NFVFNfQ0YuRlkyMDEwAQAAAL93AAADAAAAAACrc3wv+TLXCHppU3b5MtcIKkNJUS5FTlhUQU06QVNNTC5JUV9FQklUREFfQ0FQRVhfSU5ULkZZMjAxNwEAAAAo7wUAAgAAAAk0Mi4yNjc4MjYBCAAAAAUAAAABMQEAAAAKMTk0Mzg3NzI1NgMAAAACNTACAAAABDQxOTEEAAAAATAHAAAACDkvNi8yMDE5CAAAAAoxMi8zMS8yMDE3CQAAAAEwrTFkKvky1wiBa0p3+TLXCCFDSVEuVFNFOjY5MjAuSVFfRUFSTklOR19DTy5GWTIwMTMBAAAAQyBSAAIAAAAEMTYxMAEIAAAABQAAAAExAQAAAAoxNjQxNzQxMTI3AwAAAAI3OQIAAAABNwQAAAABMAcAAAAIOS82LzIwMTkIAAAACTYvMzAvMjAxMwkAAAABMDiapDH5MtcIfZnfdfky1wgoQ0lRLlRTRTo3NzM1LklRX1RPVEFMX0RFQlRfSVNTVUVELkZZMjAwOQEAAAAFVw0AAgAAAAU0NDc0NQEIAAAABQAAAAExAQAAAAoxMzgyNjYxMzAyAwAAAAI3OQIAAAAEMjE2MQQAAAABMAcAAAAIOS82LzIwMTkIAAAACTMvMzEvMjAwOQkAAAABMDR5mzL5MtcIyqnZdfky1wgpQ0lRLk5BU0RBUUdTOlRFUi5JUV9ESUxVVF9F</t>
  </si>
  <si>
    <t>UFNfRVhDTC5GWTIwMTQBAAAACHIBAAIAAAAEMC4zNwEIAAAABQAAAAExAQAAAAoxODMwMjkwODA2AwAAAAMxNjACAAAAAzE0MgQAAAABMAcAAAAIOS82LzIwMTkIAAAACjEyLzMxLzIwMTQJAAAAATBACPEs+TLXCJmm3Hb5MtcIJ0NJUS5OQVNEQVFHUzpURVIuSVFfRElMVVRfV0VJR0hULkZZMjAwOAEAAAAIcgEAAgAAAAcxNzAuNTkzAMv3Ei35MtcIEcW7dvky1wgeQ0lRLlRTRTo2MTQ2LklRX1pfU0NPUkUuRlkyMDExAQAAAJR3DQACAAAACDQuODE5NTAxAQgAAAAFAAAAATEBAAAACjE0NjE2ODAwNDgDAAAAAjc5AgAAAAYxMDAxMjMEAAAAATAHAAAACDkvNi8yMDE5CAAAAAkzLzMxLzIwMTEJAAAAATDeViEr+TLXCMYXRXf5MtcIKkNJUS5FTlhUQU06QVNNTC5JUV9FQklUREFfQ0FQRVhfSU5ULkZZMjAwOQEAAAAo7wUAAwAAAAJOTQEIAAAABQAAAAExAQAAAAoxNTA5Njg0MDkzAwAAAAI1MAIAAAAENDE5MQQAAAABMAcAAAAIOS82LzIwMTkIAAAACjEyLzMxLzIwMDkJAAAAATCzCmQq+TLXCPa4Lnf5MtcIKkNJUS5OQVNEQVFHUzpBTUFULklRX09USEVSX09QRVJfQUNULkZZMjAxMQEAAABe1QMAAgAAAAMxMzYBCAAAAAUAAAABMQEAAAAKMTY0OTE5OTQ1OAMAAAADMTYwAgAAAAQyMDQ3BAAAAAEwBwAAAAg5LzYvMjAxOQgAAAAKMTAvMzAvMjAxMQkAAAABMBGCby/5MtcI30h0dvky1wgdQ0lRLk5BU0RB</t>
  </si>
  <si>
    <t>UUdTOlRFUi5JUV9BUi5GWTIwMDcBAAAACHIBAAIAAAAHMTg5LjQ4NwEIAAAABQAAAAExAQAAAAoxMzQxODIxNDk0AwAAAAMxNjACAAAABDEwMjEEAAAAATAHAAAACDkvNi8yMDE5CAAAAAoxMi8zMS8yMDA3CQAAAAEw1tASLfky1wjsbu12+TLXCCJDSVEuVFNFOjc3MjkuSVFfUVVJQ0tfUkFUSU8uRlkyMDExAQAAAK1aDQACAAAACDEuNjQwODU1AQgAAAAFAAAAATEBAAAACjE0NjI3MTI1NzUDAAAAAjc5AgAAAAQ0MTIxBAAAAAEwBwAAAAg5LzYvMjAxOQgAAAAJMy8zMS8yMDExCQAAAAEwHlb3Kvky1wh9WTR3+TLXCDJDSVEuTkFTREFRR1M6QU1BVC5JUV9PVEhFUl9JTlZFU1RfQUNUX1NVUFBMLkZZMjAxMAEAAABe1QMAAwAAAAAAEFtvL/ky1whZJmt2+TLXCCpDSVEuVFNFOjY5MjAuSVFfT1RIRVJfVU5VU1VBTF9TVVBQTC5GWTIwMTkBAAAAQyBSAAMAAAAAAL0KkjH5MtcIikrtdfky1wgfQ0lRLlRTRTo2ODU3LklRX0VCSVRfSU5ULkZZMjAxNwEAAADxWw0AAgAAAAk2Mi45MTg1NTIBCAAAAAUAAAABMQEAAAAKMTg5NDQ5MjgwNgMAAAACNzkCAAAABDQxODkEAAAAATAHAAAACDkvNi8yMDE5CAAAAAkzLzMxLzIwMTcJAAAAATCWlGkr+TLXCFCtOXf5MtcIMkNJUS5OQVNEQVFHUzpURVIuSVFfVE9UQUxfTElBQl9UT1RBTF9BU1NFVFMuRlkyMDA4AQAAAAhyAQACAAAABzQyLjg0MDgBCAAAAAUAAAABMQEA</t>
  </si>
  <si>
    <t>AAAKMTQzNDQzOTM0OQMAAAADMTYwAgAAAAQ0MTg4BAAAAAEwBwAAAAg5LzYvMjAxOQgAAAAKMTIvMzEvMjAwOAkAAAABMKzF7Sn5MtcIvq54d/ky1wghQ0lRLk5BU0RBUUdTOlRFUi5JUV9DT01NT04uRlkyMDE2AQAAAAhyAQACAAAABjI0Ljg5NwEIAAAABQAAAAExAQAAAAoxOTQ4MDk5Mzc4AwAAAAMxNjACAAAABDExMDMEAAAAATAHAAAACDkvNi8yMDE5CAAAAAoxMi8zMS8yMDE2CQAAAAEwL9h2LPky1whYWK52+TLXCCpDSVEuTkFTREFRR1M6TFJDWC5JUV9HQUlOX0lOVkVTVF9DRi5GWTIwMTABAAAAv3cAAAMAAAAAAKtzfC/5MtcIJEdKdvky1wgqQ0lRLk5BU0RBUUdTOktMQUMuSVFfT1RIRVJfQ0xfU1VQUEwuRlkyMDA5AQAAAHFOBAACAAAABTI2LjY2AQgAAAAFAAAAATEBAAAACjE0NjU1MTgyNDEDAAAAAzE2MAIAAAAEMTA1NwQAAAABMAcAAAAIOS82LzIwMTkIAAAACTYvMzAvMjAwOQkAAAABMLPIei35MtcI3+qjdvky1wgpQ0lRLkVOWFRBTTpBU01MLklRX0ZJTElOR19DVVJSRU5DWS5GWTIwMTABAAAAKO8FAAMAAAADRVVSAMAQIi75MtcIgVSTdvky1wgkQ0lRLk5BU0RBUUdTOlRFUi5JUV9DSEFOR0VfQVIuRlkyMDE2AQAAAAhyAQACAAAABjE4LjMyNQEIAAAABQAAAAExAQAAAAoxOTQ4MDk5Mzc4AwAAAAMxNjACAAAABDIwMTgEAAAAATAHAAAACDkvNi8yMDE5CAAAAAoxMi8zMS8yMDE2CQAA</t>
  </si>
  <si>
    <t>AAEwL9h2LPky1wifv9B2+TLXCCtDSVEuTkFTREFRR1M6S0xBQy5JUV9PVEhFUl9MVF9BU1NFVFMuRlkyMDE0AQAAAHFOBAACAAAABzE4MS4yOTgBCAAAAAUAAAABMQEAAAAKMTgwMjEyNjUyMwMAAAADMTYwAgAAAAQxMDYwBAAAAAEwBwAAAAg5LzYvMjAxOQgAAAAJNi8zMC8yMDE0CQAAAAEwA2R7Lfky1wgFfLN2+TLXCChDSVEuVFNFOjYxNDYuSVFfREVGX1RBWF9BU1NFVFNfTFQuRlkyMDExAQAAAJR3DQACAAAAAzIyMAEIAAAABQAAAAExAQAAAAoxNDYxNjgwMDQ4AwAAAAI3OQIAAAAEMTAyNgQAAAABMAcAAAAIOS82LzIwMTkIAAAACTMvMzEvMjAxMQkAAAABMKM+QDH5MtcIRNHudfky1wgbQ0lRLlRTRTo2MTQ2LklRX0NPR1MuRlkyMDEyAQAAAJR3DQACAAAABTQ3NjM1AQgAAAAFAAAAATEBAAAACjE1NTQzMzcyOTADAAAAAjc5AgAAAAIzNAQAAAABMAcAAAAIOS82LzIwMTkIAAAACTMvMzEvMjAxMgkAAAABMJZlQDH5MtcIW8wvdvky1wgpQ0lRLlRTRTo4MDM1LklRX0RBWVNfSU5WRU5UT1JZX09VVC5GWTIwMTkBAAAAwFkNAAIAAAAJMTY5LjQ1MTk4AQgAAAAFAAAAATEBAAAACjE5Njg5OTgwMjQDAAAAAjc5AgAAAAQ0MDM1BAAAAAEwBwAAAAg5LzYvMjAxOQgAAAAJMy8zMS8yMDE5CQAAAAEwNeJpK/ky1wjCNxZ3+TLXCCpDSVEuRU5YVEFNOkFTTUwuSVFfTUFSS0VUQ0FQLjIwMTAvMy8zMS5KUFkB</t>
  </si>
  <si>
    <t>AAAAKO8FAAIAAAAOMTQ1MDEwNS41NjQwNDMBBgAAAAUAAAABMQEAAAAKMTMxNzY4OTI3MAMAAAACNzkCAAAABjEwMDA1NAQAAAABMAcAAAAJMy8zMS8yMDEwPxm3T/ky1wg9BKOK+TLXCCRDSVEuVFNFOjY5MjAuSVFfQ1VSUkVOVF9SQVRJTy5GWTIwMTkBAAAAQyBSAAIAAAAHMi4xNjEzNQEIAAAABQAAAAExAQAAAAoxOTc0MzYyMTY3AwAAAAI3OQIAAAAENDAzMAQAAAABMAcAAAAIOS82LzIwMTkIAAAACTYvMzAvMjAxOQkAAAABMPEIISv5MtcI+ftHd/ky1wgqQ0lRLlRTRTo2MTQ2LklRX0lOQ19UQVhfUEFZX0NVUlJFTlQuRlkyMDE3AQAAAJR3DQACAAAABDMzMjMBCAAAAAUAAAABMQEAAAAKMTg0ODU4MTEwNwMAAAACNzkCAAAABDEwOTQEAAAAATAHAAAACDkvNi8yMDE5CAAAAAkzLzMxLzIwMTcJAAAAATADz5Yw+TLXCH6gFXb5MtcIKENJUS5OQVNEQVFHUzpMUkNYLklRX0lOVEVSRVNUX0VYUC5GWTIwMDgBAAAAv3cAAAIAAAAHLTEyLjY3NAEIAAAABQAAAAExAQAAAAoxMzkzNTA3NTIxAwAAAAMxNjACAAAAAjgyBAAAAAEwBwAAAAg5LzYvMjAxOQgAAAAJNi8yOS8yMDA4CQAAAAEwpCR8L/ky1wjiLHd2+TLXCChDSVEuTkFTREFRR1M6QU1BVC5JUV9UT1RBTF9SRUNFSVYuRlkyMDEwAQAAAF7VAwACAAAABDE4MzEBCAAAAAUAAAABMQEAAAAKMTU3OTk2NDY0MwMAAAADMTYwAgAAAAQxMDAxBAAAAAEw</t>
  </si>
  <si>
    <t>BwAAAAg5LzYvMjAxOQgAAAAKMTAvMzEvMjAxMAkAAAABMBBbby/5MtcIh/Q9dvky1wgyQ0lRLk5BU0RBUUdTOktMQUMuSVFfT1RIRVJfSU5WRVNUX0FDVF9TVVBQTC5GWTIwMTcBAAAAcU4EAAIAAAAGLTAuNDMyAQgAAAAFAAAAATEBAAAACjE5NzcwNTcxMTcDAAAAAzE2MAIAAAAEMjA1MQQAAAABMAcAAAAIOS82LzIwMTkIAAAACTYvMzAvMjAxNwkAAAABMO2CEi35MtcIHlHgdvky1wgoQ0lRLkVOWFRBTTpBU01MLklRX0NBU0hfU1RfSU5WRVNULkZZMjAxMwEAAAAo7wUAAgAAAAgzMDM0Ljc4NAEIAAAABQAAAAExAQAAAAoxNzE4NDIwOTI3AwAAAAI1MAIAAAAEMTAwMgQAAAABMAcAAAAIOS82LzIwMTkIAAAACjEyLzMxLzIwMTMJAAAAATBtXiIu+TLXCO0Kinb5MtcIKENJUS5OQVNEQVFHUzpLTEFDLklRX0ZJTklTSEVEX0lOVi5GWTIwMTMBAAAAcU4EAAIAAAAGNDcuNzYyAQgAAAAFAAAAATEBAAAACjE3NDk0MzY5OTIDAAAAAzE2MAIAAAAEMzA3NQQAAAABMAcAAAAIOS82LzIwMTkIAAAACTYvMzAvMjAxMwkAAAABMAw9ey35MtcIKVSzdvky1wglQ0lRLk5BU0RBUUdTOktMQUMuSVFfUkRfRVhQX0ZOLkZZMjAxMwEAAABxTgQAAgAAAAc1MDAuMjMyAQgAAAAFAAAAATEBAAAACjE3NDk0MzY5OTIDAAAAAzE2MAIAAAAEMzE2OAQAAAABMAcAAAAIOS82LzIwMTkIAAAACTYvMzAvMjAxMwkAAAABMAw9ey35</t>
  </si>
  <si>
    <t>MtcIIXSrdvky1wgqQ0lRLk5BU0RBUUdTOktMQUMuSVFfUFJPVl9CQURfREVCVFMuRlkyMDA4AQAAAHFOBAADAAAAAABa5Tgu+TLXCKt5qXb5MtcIJENJUS5UU0U6NzczNS5JUV9FQklUREFfTUFSR0lOLkZZMjAxMgEAAAAFVw0AAgAAAAY2LjcyOTUBCAAAAAUAAAABMQEAAAAKMTYyOTA5ODEwMQMAAAACNzkCAAAABDQwNDcEAAAAATAHAAAACDkvNi8yMDE5CAAAAAkzLzMxLzIwMTIJAAAAATA1HyAr+TLXCNzTMnf5MtcIMUNJUS5OQVNEQVFHUzpLTEFDLklRX0RFQlRfRVFVSVZfT1BFUl9MRUFTRS5GWTIwMTcBAAAAcU4EAAIAAAAENzYuOAEIAAAABQAAAAExAQAAAAoxOTc3MDU3MTE3AwAAAAMxNjACAAAABTIxNjcxBAAAAAEwBwAAAAg5LzYvMjAxOQgAAAAJNi8zMC8yMDE3CQAAAAEw7YISLfky1whoEfN2+TLXCCJDSVEuVFNFOjYxNDYuSVFfUVVJQ0tfUkFUSU8uRlkyMDE1AQAAAJR3DQACAAAACDIuMjMzODQyAQgAAAAFAAAAATEBAAAACjE3NDQ5NDYxNzIDAAAAAjc5AgAAAAQ0MTIxBAAAAAEwBwAAAAg5LzYvMjAxOQgAAAAJMy8zMS8yMDE1CQAAAAEw3lYhK/ky1wgqvh53+TLXCC1DSVEuTkFTREFRR1M6TFJDWC5JUV9UT1RBTF9ERUJUX0VCSVREQS5GWTIwMTQBAAAAv3cAAAIAAAAIMS4zNjU2MTcBCAAAAAUAAAABMQEAAAAKMTgwNDQyNDgxMgMAAAADMTYwAgAAAAQ0MTkyBAAAAAEwBwAAAAg5LzYv</t>
  </si>
  <si>
    <t>MjAxOQgAAAAJNi8yOS8yMDE0CQAAAAEwCKT3Kvky1wiSxFt3+TLXCCZDSVEuVFNFOjgwMzUuSVFfTFRfREVCVF9DQVBJVEFMLkZZMjAwOAEAAADAWQ0AAwAAAAAAlpRpK/ky1wg7Mhh3+TLXCB9DSVEuVFNFOjYxNDYuSVFfQVJfVFVSTlMuRlkyMDEwAQAAAJR3DQACAAAACDMuNjQwMTY5AQgAAAAFAAAAATEBAAAACjEzODA1MjgwODIDAAAAAjc5AgAAAAQ0MDAxBAAAAAEwBwAAAAg5LzYvMjAxOQgAAAAJMy8zMS8yMDEwCQAAAAEw6i8hK/ky1wjqSUh3+TLXCCBDSVEuTkFTREFRR1M6QU1BVC5JUV9DT0dTLkZZMjAxNQEAAABe1QMAAgAAAAQ1NjcyAQgAAAAFAAAAATEBAAAACjE4Njk4NTIzNjMDAAAAAzE2MAIAAAACMzQEAAAAATAHAAAACDkvNi8yMDE5CAAAAAoxMC8yNS8yMDE1CQAAAAEwmqNsLvky1wiUzVl2+TLXCCZDSVEuVFNFOjY5MjAuSVFfREVGX1RBWF9MSUFCX0xULkZZMjAwOQEAAABDIFIAAgAAAAUxLjUxNgEIAAAABQAAAAExAQAAAAoxNDA0OTk0MTA5AwAAAAI3OQIAAAAEMTAyNwQAAAABMAcAAAAIOS82LzIwMTkIAAAACTYvMzAvMjAwOQkAAAABME1MpDH5MtcIIcvUdfky1wgnQ0lRLk5BU0RBUUdTOkxSQ1guSVFfRUJJVF9NQVJHSU4uRlkyMDE1AQAAAL93AAACAAAABzE2LjY4MDkBCAAAAAUAAAABMQEAAAAKMTg1NDEzMDIzNAMAAAADMTYwAgAAAAQ0MDUzBAAAAAEwBwAAAAg5LzYvMjAx</t>
  </si>
  <si>
    <t>OQgAAAAJNi8yOC8yMDE1CQAAAAEwCKT3Kvky1wjxC1B3+TLXCCVDSVEuVFNFOjc3MzUuSVFfTFRfREVCVF9FUVVJVFkuRlkyMDA5AQAAAAVXDQACAAAABzU1LjkzMjgBCAAAAAUAAAABMQEAAAAKMTM4MjY2MTMwMgMAAAACNzkCAAAABDQwODUEAAAAATAHAAAACDkvNi8yMDE5CAAAAAkzLzMxLzIwMDkJAAAAATAAfmor+TLXCIzwGnf5MtcIJUNJUS5OQVNEQVFHUzpURVIuSVFfQ0FTSF9GSU5BTi5GWTIwMTcBAAAACHIBAAIAAAAILTI0NS4xODkBCAAAAAUAAAABMQEAAAAKMTk0ODA5OTM4MQMAAAADMTYwAgAAAAQyMDA0BAAAAAEwBwAAAAg5LzYvMjAxOQgAAAAKMTIvMzEvMjAxNwkAAAABMCL/diz5MtcIB+/3dvky1wgvQ0lRLk5BU0RBUUdTOkxSQ1guSVFfVE9UQUxfQ09NTU9OX0VRVUlUWS5GWTIwMDkBAAAAv3cAAAIAAAAIMTQ1My4wODkBCAAAAAUAAAABMQEAAAAKMTQ2NzQ3NDUyMgMAAAADMTYwAgAAAAQxMDA2BAAAAAEwBwAAAAg5LzYvMjAxOQgAAAAJNi8yOC8yMDA5CQAAAAEwskx8L/ky1wjqTF12+TLXCClDSVEuTkFTREFRR1M6TFJDWC5JUV9DT01NT05fSVNTVUVELkZZMjAwOAEAAAC/dwAAAgAAAAYyMS4yNTcBCAAAAAUAAAABMQEAAAAKMTM5MzUwNzUyMQMAAAADMTYwAgAAAAQyMTY5BAAAAAEwBwAAAAg5LzYvMjAxOQgAAAAJNi8yOS8yMDA4CQAAAAEwpCR8L/ky1wjdend2+TLXCCBDSVEu</t>
  </si>
  <si>
    <t>TkFTREFRR1M6S0xBQy5JUV9FQklULkZZMjAxOQEAAABxTgQAAgAAAAgxMzg3LjY0OQEIAAAABQAAAAExAQAAAAoxOTc3MDU3MTMzAwAAAAMxNjACAAAAAzQwMAQAAAABMAcAAAAIOS82LzIwMTkIAAAACTYvMzAvMjAxOQkAAAABMN6pEi35MtcIL6zzdvky1wgqQ0lRLk5BU0RBUUdTOktMQUMuSVFfTFRfREVCVF9JU1NVRUQuRlkyMDExAQAAAHFOBAADAAAAAAAbFnst+TLXCOcFuXb5MtcII0NJUS5UU0U6NjE0Ni5JUV9CQVNJQ19XRUlHSFQuRlkyMDEzAQAAAJR3DQACAAAABjMzLjcwMQCWZUAx+TLXCNrzE3b5MtcINENJUS5OQVNEQVFHUzpURVIuSVFfVE9UQUxfT1VUU1RBTkRJTkdfQlNfREFURS5GWTIwMTEBAAAACHIBAAIAAAAHMTgzLjU4NwEEAAAABQAAAAE1AQAAAAoxNjYxMTA0MTkzAgAAAAUyNDE1MgYAAAABMCXh8Cz5MtcIUd/Udvky1wgnQ0lRLk5BU0RBUUdTOkxSQ1guSVFfR0FJTl9JTlZFU1QuRlkyMDE0AQAAAL93AAACAAAABC0wLjUBCAAAAAUAAAABMQEAAAAKMTgwNDQyNDgxMgMAAAADMTYwAgAAAAI2MgQAAAABMAcAAAAIOS82LzIwMTkIAAAACTYvMjkvMjAxNAkAAAABMAMZQS/5MtcINPpCdvky1wgfQ0lRLjAuSVFfT1RIRVJfVU5VU1VBTF9TVVBQTC5GWQUAAAAAAAAACAAAABUoSW52YWxpZCBUaW1lIFBlcmlvZClEinYs+TLXCDy9EHf5MtcII0NJUS5UU0U6Njg1Ny5JUV9FQklUQV9N</t>
  </si>
  <si>
    <t>QVJHSU4uRlkyMDE1AQAAAPFbDQACAAAABzEwLjU5MTMBCAAAAAUAAAABMQEAAAAKMTc5ODk2NDg1NAMAAAACNzkCAAAABDQ0MTkEAAAAATAHAAAACDkvNi8yMDE5CAAAAAkzLzMxLzIwMTUJAAAAATD3xOsr+TLXCI+iKHf5MtcII0NJUS5OQVNEQVFHUzpLTEFDLklRX1dJUF9JTlYuRlkyMDE0AQAAAHFOBAACAAAABzE3MS4yNDkBCAAAAAUAAAABMQEAAAAKMTgwMjEyNjUyMwMAAAADMTYwAgAAAAQzMjE5BAAAAAEwBwAAAAg5LzYvMjAxOQgAAAAJNi8zMC8yMDE0CQAAAAEwA2R7Lfky1whbXoh2+TLXCCVDSVEuVFNFOjY5MjAuSVFfTFRfREVCVF9FUVVJVFkuRlkyMDE4AQAAAEMgUgADAAAAAADxCCEr+TLXCPtIQXf5MtcIIUNJUS5FTlhUQU06QVNNTC5JUV9MVF9ERUJULkZZMjAwOAEAAAAo7wUAAgAAAAY2NDcuMDUBCAAAAAUAAAABMQEAAAAKMTQzMDE4MDM1MAMAAAACNTACAAAABDEwNDkEAAAAATAHAAAACDkvNi8yMDE5CAAAAAoxMi8zMS8yMDA4CQAAAAEwxekhLvky1wixdEh2+TLXCCVDSVEuTkFTREFRR1M6S0xBQy5JUV9DSEFOR0VfQVIuRlkyMDE4AQAAAHFOBAACAAAABy03Ni4wMzMBCAAAAAUAAAABMQEAAAAKMTk3NzA1NzEzMQMAAAADMTYwAgAAAAQyMDE4BAAAAAEwBwAAAAg5LzYvMjAxOQgAAAAJNi8zMC8yMDE4CQAAAAEw3qkSLfky1wj4xeB2+TLXCChDSVEuTkFTREFRR1M6VEVSLklRX0NV</t>
  </si>
  <si>
    <t>UlJFTlRfUkFUSU8uRlkyMDEwAQAAAAhyAQACAAAACDMuMjM1MDk3AQgAAAAFAAAAATEBAAAACjE1ODk2MDMwMDkDAAAAAzE2MAIAAAAENDAzMAQAAAABMAcAAAAIOS82LzIwMTkIAAAACjEyLzMxLzIwMTAJAAAAATAT7O0p+TLXCNZ8fHf5MtcILENJUS5OQVNEQVFHUzpMUkNYLklRX01BUktFVENBUC4yMDE1LzMvMzEuSlBZAQAAAL93AAACAAAADjEzNDI2MzYuMTI1NzMyAQYAAAAFAAAAATEBAAAACjE3MTc0MzgwMzkDAAAAAjc5AgAAAAYxMDAwNTQEAAAAATAHAAAACTMvMzEvMjAxNULytk/5MtcIsgqhivky1wghQ0lRLk5BU0RBUUdTOktMQUMuSVFfQ0FQRVguRlkyMDExAQAAAHFOBAACAAAABy01MS4xNTEBCAAAAAUAAAABMQEAAAAKMTYzMDQwNDE1NQMAAAADMTYwAgAAAAQyMDIxBAAAAAEwBwAAAAg5LzYvMjAxOQgAAAAJNi8zMC8yMDExCQAAAAEwGxZ7Lfky1wjnBbl2+TLXCCZDSVEuVFNFOjY5MjAuSVFfTFRfREVCVF9DQVBJVEFMLkZZMjAxMwEAAABDIFIAAgAAAAYyLjc4MjYBCAAAAAUAAAABMQEAAAAKMTY0MTc0MTEyNwMAAAACNzkCAAAABDQxODcEAAAAATAHAAAACDkvNi8yMDE5CAAAAAk2LzMwLzIwMTMJAAAAATCEuyAr+TLXCDFaJnf5MtcIKENJUS5OQVNEQVFHUzpLTEFDLklRX0ZJTklTSEVEX0lOVi5GWTIwMTUBAAAAcU4EAAIAAAAFNTcuMTQBCAAAAAUAAAABMQEAAAAKMTg1MTk2NDc0</t>
  </si>
  <si>
    <t>NwMAAAADMTYwAgAAAAQzMDc1BAAAAAEwBwAAAAg5LzYvMjAxOQgAAAAJNi8zMC8yMDE1CQAAAAEwG1sSLfky1wgc8bN2+TLXCCNDSVEuRU5YVEFNOkFTTUwuSVFfTUFDSElORVJZLkZZMjAxOAEAAAAo7wUAAgAAAAYxNjcyLjkBCAAAAAUAAAABMQEAAAAKMTk0Mzg3NzI2MAMAAAACNTACAAAABDMxMTQEAAAAATAHAAAACDkvNi8yMDE5CAAAAAoxMi8zMS8yMDE4CQAAAAEwYb44Lvky1wgsJMR2+TLXCDRDSVEuTkFTREFRR1M6TFJDWC5JUV9PVEhFUl9OT05fT1BFUl9FWFBfU1VQUEwuRlkyMDEwAQAAAL93AAACAAAABi0xLjk1NAEIAAAABQAAAAExAQAAAAoxNTYwNTkwOTI3AwAAAAMxNjACAAAAAjg1BAAAAAEwBwAAAAg5LzYvMjAxOQgAAAAJNi8yNy8yMDEwCQAAAAEwskx8L/ky1whUHG92+TLXCChDSVEuVFNFOjgwMzYuSVFfRklYRURfQVNTRVRfVFVSTlMuRlkyMDEwAQAAAJ9eDQACAAAACTEwLjc4ODE0NgEIAAAABQAAAAExAQAAAAoxMzgyNDE3ODg2AwAAAAI3OQIAAAAENDA2NgQAAAABMAcAAAAIOS82LzIwMTkIAAAACTMvMzEvMjAxMAkAAAABMCEJaiv5MtcIY9Qdd/ky1wg0Q0lRLlRTRTo2OTIwLklRX1RPVEFMX09VVFNUQU5ESU5HX0ZJTElOR19EQVRFLkZZMjAxOAEAAABDIFIAAgAAAAk0NS4wODkwNjgBBAAAAAUAAAABNQEAAAAKMTkxMjcyMDE5OQIAAAAFMjQxNTMGAAAAATC9CpIx+TLXCKRn</t>
  </si>
  <si>
    <t>/3X5MtcIK0NJUS5FTlhUQU06QVNNTC5JUV9UT1RBTF9ERUJUX1JFUEFJRC5GWTIwMTcBAAAAKO8FAAIAAAAELTI0MwEIAAAABQAAAAExAQAAAAoxOTQzODc3MjU2AwAAAAI1MAIAAAAEMjE2NgQAAAABMAcAAAAIOS82LzIwMTkIAAAACjEyLzMxLzIwMTcJAAAAATBhvjgu+TLXCNIsqXb5MtcILkNJUS5UU0U6NzcyOS5JUV9UT1RBTF9MSUFCX1RPVEFMX0FTU0VUUy5GWTIwMTIBAAAArVoNAAIAAAAHMzIuMTg1NwEIAAAABQAAAAExAQAAAAoxNTU2NzgzMTc2AwAAAAI3OQIAAAAENDE4OAQAAAABMAcAAAAIOS82LzIwMTkIAAAACTMvMzEvMjAxMgkAAAABMB5W9yr5MtcI4HVid/ky1wglQ0lRLlRTRTo3NzI5LklRX09USEVSX09QRVJfQUNULkZZMjAwOAEAAACtWg0AAgAAAAgtMjU5LjEwNAEIAAAABQAAAAExAQAAAAoxMDYyNzQ4NDM2AwAAAAI3OQIAAAAEMjA0NwQAAAABMAcAAAAIOS82LzIwMTkIAAAACTMvMzEvMjAwOAkAAAABMMmWhzD5MtcI/LoEdvky1wgeQ0lRLlRTRTo3NzI5LklRX1pfU0NPUkUuRlkyMDEwAQAAAK1aDQACAAAACDEuOTQ4NzcxAQgAAAAFAAAAATEBAAAACjEzODIzNjUyMDgDAAAAAjc5AgAAAAYxMDAxMjMEAAAAATAHAAAACDkvNi8yMDE5CAAAAAkzLzMxLzIwMTAJAAAAATAuL/cq+TLXCAMNSXf5MtcIIENJUS5UU0U6NjkyMC5JUV9DSEFOR0VfQVIuRlkyMDE5AQAAAEMgUgACAAAA</t>
  </si>
  <si>
    <t>CC01MTcuNzMyAQgAAAAFAAAAATEBAAAACjE5NzQzNjIxNjcDAAAAAjc5AgAAAAQyMDE4BAAAAAEwBwAAAAg5LzYvMjAxOQgAAAAJNi8zMC8yMDE5CQAAAAEwJzGSMfky1wg0QRt2+TLXCCxDSVEuTkFTREFRR1M6VEVSLklRX1BST1ZfQkFEX0RFQlRTX0NGLkZZMjAwNwEAAAAIcgEAAwAAAAAA1tASLfky1wjCla12+TLXCCRDSVEuVFNFOjc3MzUuSVFfU0FMRV9JTlRBTl9DRi5GWTIwMDgBAAAABVcNAAMAAAAAALVSmzL5MtcIi57Pdfky1wghQ0lRLk5BU0RBUUdTOkFNQVQuSVFfTklfQ0YuRlkyMDA4AQAAAF7VAwACAAAABzk2MC43NDYBCAAAAAUAAAABMQEAAAAKMTQxNTY5MDAxOAMAAAADMTYwAgAAAAQyMTUwBAAAAAEwBwAAAAg5LzYvMjAxOQgAAAAKMTAvMjYvMjAwOAkAAAABMCjmbi/5MtcIyo9hdvky1wglQ0lRLk5BU0RBUUdTOktMQUMuSVFfRElWX1NIQVJFLkZZMjAwOAEAAABxTgQAAgAAAAMwLjYBCAAAAAUAAAABMQEAAAAKMTM5MDk5MDkxOAMAAAADMTYwAgAAAAQzMDU4BAAAAAEwBwAAAAg5LzYvMjAxOQgAAAAJNi8zMC8yMDA4CQAAAAEwWuU4Lvky1wireal2+TLXCCRDSVEuVFNFOjgwMzUuSVFfRUJJVERBX01BUkdJTi5GWTIwMTEBAAAAwFkNAAIAAAAHMTcuNTY2MwEIAAAABQAAAAExAQAAAAoxNDU4NTI2Mjc3AwAAAAI3OQIAAAAENDA0NwQAAAABMAcAAAAIOS82LzIwMTkIAAAACTMvMzEv</t>
  </si>
  <si>
    <t>MjAxMQkAAAABMD+7aSv5MtcIHpI1d/ky1wgfQ0lRLlRTRTo2MTQ2LklRX0JWX1NIQVJFLkZZMjAxMwEAAACUdw0AAgAAAAszMjU4LjE3ODA0MgEIAAAABQAAAAExAQAAAAoxNjI0MDUxNzk5AwAAAAI3OQIAAAAENDAyMAQAAAABMAcAAAAIOS82LzIwMTkIAAAACTMvMzEvMjAxMwkAAAABMF7VQjH5MtcI4fwBdvky1wgjQ0lRLlRTRTo4MDM2LklRX0VCSVRBX01BUkdJTi5GWTIwMTYBAAAAn14NAAIAAAAGOC4xMzMxAQgAAAAFAAAAATEBAAAACjE3OTg1MDczNzUDAAAAAjc5AgAAAAQ0NDE5BAAAAAEwBwAAAAg5LzYvMjAxOQgAAAAJMy8zMS8yMDE2CQAAAAEwGDBqK/ky1whjSQl3+TLXCCtDSVEuTkFTREFRR1M6QU1BVC5JUV9QRVJJT0RMRU5HVEhfSVMuRlkyMDA3AQAAAF7VAwABAAAAAjEyACjmbi/5MtcI0eM8dvky1wgpQ0lRLk5BU0RBUUdTOlRFUi5JUV9MVF9ERUJUX0lTU1VFRC5GWTIwMTgBAAAACHIBAAMAAAAAACL/diz5MtcIs3bXdvky1wgnQ0lRLk5BU0RBUUdTOktMQUMuSVFfRUJJVF9NQVJHSU4uRlkyMDEzAQAAAHFOBAACAAAABzI1LjY2NzkBCAAAAAUAAAABMQEAAAAKMTc0OTQzNjk5MgMAAAADMTYwAgAAAAQ0MDUzBAAAAAEwBwAAAAg5LzYvMjAxOQgAAAAJNi8zMC8yMDEzCQAAAAEwmlhkKvky1wjm5VZ3+TLXCB5DSVEuTkFTREFRR1M6TFJDWC5JUV9BRC5GWTIwMTABAAAAv3cAAAIAAAAI</t>
  </si>
  <si>
    <t>LTI3Ni45NTIBCAAAAAUAAAABMQEAAAAKMTU2MDU5MDkyNwMAAAADMTYwAgAAAAQxMDc1BAAAAAEwBwAAAAg5LzYvMjAxOQgAAAAJNi8yNy8yMDEwCQAAAAEwq3N8L/ky1whUHG92+TLXCCFDSVEuVFNFOjYxNDYuSVFfRUFSTklOR19DTy5GWTIwMTEBAAAAlHcNAAIAAAAFMTA5MDEBCAAAAAUAAAABMQEAAAAKMTQ2MTY4MDA0OAMAAAACNzkCAAAAATcEAAAAATAHAAAACDkvNi8yMDE5CAAAAAkzLzMxLzIwMTEJAAAAATCjPkAx+TLXCK7BCXb5MtcIIENJUS5OQVNEQVFHUzpBTUFULklRX0xBTkQuRlkyMDEyAQAAAF7VAwACAAAAAzE2OQEIAAAABQAAAAExAQAAAAoxNzEzODIyNzMyAwAAAAMxNjACAAAABDMwOTgEAAAAATAHAAAACDkvNi8yMDE5CAAAAAoxMC8yOC8yMDEyCQAAAAEw8ahvL/ky1wjNlnR2+TLXCCNDSVEuTkFTREFRR1M6S0xBQy5JUV9XSVBfSU5WLkZZMjAxMgEAAABxTgQAAgAAAAcxNzAuMjU0AQgAAAAFAAAAATEBAAAACjE2OTAzMTU5NTIDAAAAAzE2MAIAAAAEMzIxOQQAAAABMAcAAAAIOS82LzIwMTkIAAAACTYvMzAvMjAxMgkAAAABMBsWey35MtcI2ICDdvky1wgvQ0lRLlRTRTo3NzM1LklRX09USEVSX05PTl9PUEVSX0VYUF9TVVBQTC5GWTIwMTEBAAAABVcNAAIAAAADNTkyAQgAAAAFAAAAATEBAAAACjE0NjI3MTI0NjgDAAAAAjc5AgAAAAI4NQQAAAABMAcAAAAIOS82LzIwMTkIAAAA</t>
  </si>
  <si>
    <t>CTMvMzEvMjAxMQkAAAABMCygmzL5MtcIZK7Qdfky1wgbQ0lRLjAuSVFfSU5WRVNUX0xPQU5TX0NGLkZZBQAAAAAAAAAIAAAAFShJbnZhbGlkIFRpbWUgUGVyaW9kKUSKdiz5MtcIDGond/ky1wgrQ0lRLk5BU0RBUUdTOkxSQ1guSVFfTkVUX0RFQlRfSVNTVUVELkZZMjAxOAEAAAC/dwAAAgAAAActMzk2LjA5AQgAAAAFAAAAATEBAAAACjE5Nzc5ODIxMzgDAAAAAzE2MAIAAAAEMjAwMwQAAAABMAcAAAAIOS82LzIwMTkIAAAACTYvMjQvMjAxOAkAAAABMGq0QS/5MtcIgk5ydvky1wgrQ0lRLk5BU0RBUUdTOlRFUi5JUV9DRk9fQ1VSUkVOVF9MSUFCLkZZMjAxNgEAAAAIcgEAAgAAAAgxLjIyMTM2MgEIAAAABQAAAAExAQAAAAoxOTQ4MDk5Mzc4AwAAAAMxNjACAAAABDQxODUEAAAAATAHAAAACDkvNi8yMDE5CAAAAAoxMi8zMS8yMDE2CQAAAAEwE+ztKfky1wg9P293+TLXCChDSVEuVFNFOjc3MzUuSVFfTUlOT1JJVFlfSU5URVJFU1QuRlkyMDExAQAAAAVXDQACAAAAAzQ4MgEIAAAABQAAAAExAQAAAAoxNDYyNzEyNDY4AwAAAAI3OQIAAAAEMTA1MgQAAAABMAcAAAAIOS82LzIwMTkIAAAACTMvMzEvMjAxMQkAAAABMCDHmzL5MtcIt2vadfky1wgtQ0lRLk5BU0RBUUdTOktMQUMuSVFfUFJPVl9CQURfREVCVFNfQ0YuRlkyMDA4AQAAAHFOBAADAAAAAABa5Tgu+TLXCG4Nvnb5MtcIIUNJUS5UU0U6NzczNS5J</t>
  </si>
  <si>
    <t>UV9UT1RBTF9MSUFCLkZZMjAxOAEAAAAFVw0AAgAAAAYxOTUzMTUBCAAAAAUAAAABMQEAAAAKMTg5NTAwMjEzMQMAAAACNzkCAAAABDEyNzYEAAAAATAHAAAACDkvNi8yMDE5CAAAAAkzLzMxLzIwMTgJAAAAATAQMU8y+TLXCI+S03X5MtcIJUNJUS5UU0U6NzcyOS5JUV9DQVBJVEFMX0xFQVNFUy5GWTIwMDkBAAAArVoNAAIAAAAIMTE1OC4yMDcBCAAAAAUAAAABMQEAAAAKMTM4MjM2NTU4MwMAAAACNzkCAAAABDExODMEAAAAATAHAAAACDkvNi8yMDE5CAAAAAkzLzMxLzIwMDkJAAAAATDJlocw+TLXCAf/Fnb5MtcIKENJUS5FTlhUQU06QVNNTC5JUV9PVEhFUl9PUEVSX0FDVC5GWTIwMTcBAAAAKO8FAAIAAAAFMTExLjcBCAAAAAUAAAABMQEAAAAKMTk0Mzg3NzI1NgMAAAACNTACAAAABDIwNDcEAAAAATAHAAAACDkvNi8yMDE5CAAAAAoxMi8zMS8yMDE3CQAAAAEwYb44Lvky1wjIBKl2+TLXCB5DSVEuRU5YVEFNOkFTTUwuSVFfRUJJVC5GWTIwMDcBAAAAKO8FAAIAAAAGODQ1Ljg1AQgAAAAFAAAAATEBAAAACjEzMTc2NzMzODcDAAAAAjUwAgAAAAM0MDAEAAAAATAHAAAACDkvNi8yMDE5CAAAAAoxMi8zMS8yMDA3CQAAAAEwTz9tLvky1wgryIx2+TLXCCZDSVEuRU5YVEFNOkFTTUwuSVFfVE9UQUxfQVNTRVRTLkZZMjAxNwEAAAAo7wUAAgAAAAcxODE4OC45AQgAAAAFAAAAATEBAAAACjE5NDM4NzcyNTYD</t>
  </si>
  <si>
    <t>AAAAAjUwAgAAAAQxMDA3BAAAAAEwBwAAAAg5LzYvMjAxOQgAAAAKMTIvMzEvMjAxNwkAAAABMGG+OC75MtcI7t6odvky1wgiQ0lRLlRTRTo3NzI5LklRX0dBSU5fQVNTRVRTLkZZMjAxNwEAAACtWg0AAwAAAAAAtJBLMPky1whtGzd2+TLXCCdDSVEuTkFTREFRR1M6S0xBQy5JUV9PVEhFUl9JTlRBTi5GWTIwMTMBAAAAcU4EAAIAAAAGMzQuNTE1AQgAAAAFAAAAATEBAAAACjE3NDk0MzY5OTIDAAAAAzE2MAIAAAAEMTA0MAQAAAABMAcAAAAIOS82LzIwMTkIAAAACTYvMzAvMjAxMwkAAAABMAw9ey35MtcI0Hu5dvky1wgpQ0lRLlRTRTo2OTIwLklRX1RPVEFMX0RFQlRfQ0FQSVRBTC5GWTIwMDkBAAAAQyBSAAIAAAAHMzMuNzUxMQEIAAAABQAAAAExAQAAAAoxNDA0OTk0MTA5AwAAAAI3OQIAAAAENDE4NgQAAAABMAcAAAAIOS82LzIwMTkIAAAACTYvMzAvMjAwOQkAAAABMLCUICv5MtcILC1Ed/ky1wggQ0lRLk5BU0RBUUdTOkxSQ1guSVFfR1BQRS5GWTIwMTcBAAAAv3cAAAIAAAAIMTQ0Mi44NzUBCAAAAAUAAAABMQEAAAAKMTk3Nzk4MjEwMQMAAAADMTYwAgAAAAQxMTY5BAAAAAEwBwAAAAg5LzYvMjAxOQgAAAAJNi8yNS8yMDE3CQAAAAEwdo1BL/ky1wjrK2l2+TLXCCdDSVEuVFNFOjgwMzYuSVFfTUFSS0VUQ0FQLjIwMTQvMy8zMS5KUFkBAAAAn14NAAIAAAANMzMwNjM1Ljg2ODQ3NgEGAAAABQAAAAEx</t>
  </si>
  <si>
    <t>AQAAAAoxNjU4MTA5NzAyAwAAAAI3OQIAAAAGMTAwMDU0BAAAAAEwBwAAAAkzLzMxLzIwMTRC8rZP+TLXCIN/oYr5MtcIK0NJUS5FTlhUQU06QVNNTC5JUV9UT1RBTF9ERUJUX1JFUEFJRC5GWTIwMDcBAAAAKO8FAAIAAAAGLTkuNzE4AQgAAAAFAAAAATEBAAAACjEzMTc2NzMzODcDAAAAAjUwAgAAAAQyMTY2BAAAAAEwBwAAAAg5LzYvMjAxOQgAAAAKMTIvMzEvMjAwNwkAAAABME9mbS75MtcIZyKXdvky1wgrQ0lRLlRTRTo3NzM1LklRX1JFVFVSTl9DT01NT05fRVFVSVRZLkZZMjAxNwEAAAAFVw0AAgAAAAYxOC40MTcBCAAAAAUAAAABMQEAAAAKMTg0ODY3MzM2MQMAAAACNzkCAAAABTMzMzIwBAAAAAEwBwAAAAg5LzYvMjAxOQgAAAAJMy8zMS8yMDE3CQAAAAEwMEYgK/ky1wiFPjB3+TLXCChDSVEuTkFTREFRR1M6S0xBQy5JUV9JTlRFUkVTVF9FWFAuRlkyMDEwAQAAAHFOBAACAAAABy01NC41MTcBCAAAAAUAAAABMQEAAAAKMTU1ODE0ODExNgMAAAADMTYwAgAAAAI4MgQAAAABMAcAAAAIOS82LzIwMTkIAAAACTYvMzAvMjAxMAkAAAABMCLvei35MtcIraXMdvky1wgmQ0lRLlRTRTo2MTQ2LklRX05FVF9ERUJUX0VCSVREQS5GWTIwMTUBAAAAlHcNAAMAAAACTk0BCAAAAAUAAAABMQEAAAAKMTc0NDk0NjE3MgMAAAACNzkCAAAABDQxOTMEAAAAATAHAAAACDkvNi8yMDE5CAAAAAkzLzMxLzIwMTUJAAAA</t>
  </si>
  <si>
    <t>ATDeViEr+TLXCBzDKnf5MtcIKUNJUS5FTlhUQU06QVNNTC5JUV9TQUxFU19NQVJLRVRJTkcuRlkyMDA5AQAAACjvBQADAAAAAADF6SEu+TLXCEVwl3b5MtcII0NJUS5UU0U6NzcyOS5JUV9JTlRFUkVTVF9FWFAuRlkyMDE5AQAAAK1aDQACAAAAAy00MwEIAAAABQAAAAExAQAAAAoxOTY5OTUwMDk4AwAAAAI3OQIAAAACODIEAAAAATAHAAAACDkvNi8yMDE5CAAAAAkzLzMxLzIwMTkJAAAAATCmt0sw+TLXCA2Rdnb5MtcIJUNJUS5FTlhUQU06QVNNTC5JUV9FQklUX01BUkdJTi5GWTIwMTgBAAAAKO8FAAIAAAAHMjcuMDk1MgEIAAAABQAAAAExAQAAAAoxOTQzODc3MjYwAwAAAAI1MAIAAAAENDA1MwQAAAABMAcAAAAIOS82LzIwMTkIAAAACjEyLzMxLzIwMTgJAAAAATCtMWQq+TLXCCwuUnf5MtcII0NJUS5UU0U6NzcyOS5JUV9UT1RBTF9BU1NFVFMuRlkyMDE0AQAAAK1aDQACAAAABTgyNTY1AQgAAAAFAAAAATEBAAAACjE2ODY2MzgyMTQDAAAAAjc5AgAAAAQxMDA3BAAAAAEwBwAAAAg5LzYvMjAxOQgAAAAJMy8zMS8yMDE0CQAAAAEwnTKIMPky1whQKgd2+TLXCChDSVEuVFNFOjgwMzUuSVFfVE9UQUxfREVCVF9FQklUREEuRlkyMDEzAQAAAMBZDQACAAAACDAuMDkzMTU0AQgAAAAFAAAAATEBAAAACjE2ODE1ODg1MDkDAAAAAjc5AgAAAAQ0MTkyBAAAAAEwBwAAAAg5LzYvMjAxOQgAAAAJMy8zMS8yMDEz</t>
  </si>
  <si>
    <t>CQAAAAEwP7tpK/ky1wjhBiF3+TLXCCJDSVEuVFNFOjgwMzUuSVFfQVNTRVRfVFVSTlMuRlkyMDExAQAAAMBZDQACAAAACDAuODg4MzM4AQgAAAAFAAAAATEBAAAACjE0NTg1MjYyNzcDAAAAAjc5AgAAAAQ0MTc3BAAAAAEwBwAAAAg5LzYvMjAxOQgAAAAJMy8zMS8yMDExCQAAAAEwP7tpK/ky1whyEPp2+TLXCCdDSVEuVFNFOjgwMzYuSVFfREFZU19QQVlBQkxFX09VVC5GWTIwMTcBAAAAn14NAAIAAAAJODQuODg0NzY1AQgAAAAFAAAAATEBAAAACjE4NDg1MTQ2NTkDAAAAAjc5AgAAAAQ0MTgzBAAAAAEwBwAAAAg5LzYvMjAxOQgAAAAJMy8zMS8yMDE3CQAAAAEwC1dqK/ky1whM5SV3+TLXCDFDSVEuTkFTREFRR1M6TFJDWC5JUV9ERUJUX0VRVUlWX09QRVJfTEVBU0UuRlkyMDE4AQAAAL93AAACAAAAAzE4OAEIAAAABQAAAAExAQAAAAoxOTc3OTgyMTM4AwAAAAMxNjACAAAABTIxNjcxBAAAAAEwBwAAAAg5LzYvMjAxOQgAAAAJNi8yNC8yMDE4CQAAAAEwarRBL/ky1wj2bjx2+TLXCBtDSVEuVFNFOjY5MjAuSVFfR1BQRS5GWTIwMTkBAAAAQyBSAAIAAAAJMTE5MDAuMTg0AQgAAAAFAAAAATEBAAAACjE5NzQzNjIxNjcDAAAAAjc5AgAAAAQxMTY5BAAAAAEwBwAAAAg5LzYvMjAxOQgAAAAJNi8zMC8yMDE5CQAAAAEwJzGSMfky1wg0QRt2+TLXCCVDSVEuVFNFOjc3MjkuSVFfR1dfSU5UQU5fQU1PUlQuRlky</t>
  </si>
  <si>
    <t>MDE3AQAAAK1aDQADAAAAAAC0kEsw+TLXCM2k/nX5MtcIGUNJUS5UU0U6NzczNS5JUV9BRS5GWTIwMDkBAAAABVcNAAIAAAACMzcBCAAAAAUAAAABMQEAAAAKMTM4MjY2MTMwMgMAAAACNzkCAAAABDEwMTYEAAAAATAHAAAACDkvNi8yMDE5CAAAAAkzLzMxLzIwMDkJAAAAATA0eZsy+TLXCHvFz3X5MtcIJkNJUS5OQVNEQVFHUzpMUkNYLklRX1RPVEFMX0xJQUIuRlkyMDA5AQAAAL93AAACAAAABzU0MC4wOTUBCAAAAAUAAAABMQEAAAAKMTQ2NzQ3NDUyMgMAAAADMTYwAgAAAAQxMjc2BAAAAAEwBwAAAAg5LzYvMjAxOQgAAAAJNi8yOC8yMDA5CQAAAAEwskx8L/ky1whkzm52+TLXCDRDSVEuTkFTREFRR1M6VEVSLklRX1RPVEFMX09VVFNUQU5ESU5HX0JTX0RBVEUuRlkyMDA4AQAAAAhyAQACAAAABzE2OS42NTEBBAAAAAUAAAABNQEAAAAKMTQzNDQzOTM0OQIAAAAFMjQxNTIGAAAAATBwa/As+TLXCK/k7Xb5MtcIJkNJUS5FTlhUQU06QVNNTC5JUV9CQVNJQ19XRUlHSFQuRlkyMDE3AQAAACjvBQACAAAABTQyOS44AGuXOC75MtcI2tOPdvky1wgnQ0lRLk5BU0RBUUdTOkxSQ1guSVFfQ0FTSF9JTlZFU1QuRlkyMDEzAQAAAL93AAACAAAACC0yMzguNjM3AQgAAAAFAAAAATEBAAAACjE3NTA0OTI1MzEDAAAAAzE2MAIAAAAEMjAwNQQAAAABMAcAAAAIOS82LzIwMTkIAAAACTYvMzAvMjAxMwkAAAABMGDBfC/5</t>
  </si>
  <si>
    <t>MtcIQps6dvky1wgpQ0lRLk5BU0RBUUdTOkFNQVQuSVFfQ1VSUkVOQ1lfR0FJTi5GWTIwMTABAAAAXtUDAAMAAAAAABE0by/5MtcIgll8dvky1wgnQ0lRLk5BU0RBUUdTOlRFUi5JUV9ESUxVVF9XRUlHSFQuRlkyMDE4AQAAAAhyAQACAAAABzE5Mi42MDUAIv92LPky1wizdtd2+TLXCCpDSVEuRU5YVEFNOkFTTUwuSVFfREFZU19QQVlBQkxFX09VVC5GWTIwMTUBAAAAKO8FAAIAAAAJNTMuNzM1NjY1AQgAAAAFAAAAATEBAAAACjE4NzMzODkwNDMDAAAAAjUwAgAAAAQ0MTgzBAAAAAEwBwAAAAg5LzYvMjAxOQgAAAAKMTIvMzEvMjAxNQkAAAABMK0xZCr5MtcII3FWd/ky1wglQ0lRLlRTRTo3NzM1LklRX0xUX0RFQlRfSVNTVUVELkZZMjAxNwEAAAAFVw0AAgAAAAQxMDAwAQgAAAAFAAAAATEBAAAACjE4NDg2NzMzNjEDAAAAAjc5AgAAAAQyMDM0BAAAAAEwBwAAAAg5LzYvMjAxOQgAAAAJMy8zMS8yMDE3CQAAAAEwEDFPMvky1wjea+h1+TLXCCFDSVEuTkFTREFRR1M6TFJDWC5JUV9OSV9DRi5GWTIwMTcBAAAAv3cAAAIAAAAIMTY5Ny43NjMBCAAAAAUAAAABMQEAAAAKMTk3Nzk4MjEwMQMAAAADMTYwAgAAAAQyMTUwBAAAAAEwBwAAAAg5LzYvMjAxOQgAAAAJNi8yNS8yMDE3CQAAAAEwdo1BL/ky1wjcIDx2+TLXCCBDSVEuVFNFOjc3MzUuSVFfVE9UQUxfUkVWLkZZMjAxOQEAAAAFVw0AAgAAAAYzNjQyMzQB</t>
  </si>
  <si>
    <t>CAAAAAUAAAABMQEAAAAKMTk2OTk1MDA0MQMAAAACNzkCAAAAAjI4BAAAAAEwBwAAAAg5LzYvMjAxOQgAAAAJMy8zMS8yMDE5CQAAAAEwBlhPMvky1wjKueh1+TLXCCFDSVEuVFNFOjY4NTcuSVFfRUJJVERBX0lOVC5GWTIwMTUBAAAA8VsNAAIAAAAIODYuMjY1MDYBCAAAAAUAAAABMQEAAAAKMTc5ODk2NDg1NAMAAAACNzkCAAAABDQxOTAEAAAAATAHAAAACDkvNi8yMDE5CAAAAAkzLzMxLzIwMTUJAAAAATD3xOsr+TLXCOaGJHf5MtcIHkNJUS5FTlhUQU06QVNNTC5JUV9DT0dTLkZZMjAxMAEAAAAo7wUAAgAAAAgyNTQ1LjQ2OAEIAAAABQAAAAExAQAAAAoxNTg3NTU3NDQ5AwAAAAI1MAIAAAACMzQEAAAAATAHAAAACDkvNi8yMDE5CAAAAAoxMi8zMS8yMDEwCQAAAAEwwBAiLvky1wgtZZt2+TLXCClDSVEuTkFTREFRR1M6TFJDWC5JUV9JTVBBSVJNRU5UX0dXLkZZMjAxMgEAAAC/dwAAAwAAAAAAm5p8L/ky1wjN40p2+TLXCCNDSVEuTkFTREFRR1M6VEVSLklRX1RPVEFMX0NBLkZZMjAwOQEAAAAIcgEAAgAAAAc3NjIuMjkyAQgAAAAFAAAAATEBAAAACjE1MjYwNTkyNTIDAAAAAzE2MAIAAAAEMTAwOAQAAAABMAcAAAAIOS82LzIwMTkIAAAACjEyLzMxLzIwMDkJAAAAATAvk/As+TLXCOLg5nb5MtcIJUNJUS5OQVNEQVFHUzpLTEFDLklRX0NIQU5HRV9BUC5GWTIwMDgBAAAAcU4EAAIAAAAFNy4xNjIBCAAA</t>
  </si>
  <si>
    <t>AAUAAAABMQEAAAAKMTM5MDk5MDkxOAMAAAADMTYwAgAAAAQyMDE3BAAAAAEwBwAAAAg5LzYvMjAxOQgAAAAJNi8zMC8yMDA4CQAAAAEwWuU4Lvky1whuDb52+TLXCDRDSVEuTkFTREFRR1M6TFJDWC5JUV9JTVBVVF9PUEVSX0xFQVNFX0lOVF9FWFAuRlkyMDE3AQAAAL93AAACAAAACDUuNDE1Mzc4AQgAAAAFAAAAATEBAAAACjE5Nzc5ODIxMDEDAAAAAzE2MAIAAAAFMjE2NzIEAAAAATAHAAAACDkvNi8yMDE5CAAAAAk2LzI1LzIwMTcJAAAAATB2jUEv+TLXCJPZcXb5MtcIJkNJUS5FTlhUQU06QVNNTC5JUV9UT1RBTF9SRUNFSVYuRlkyMDExAQAAACjvBQACAAAACDEwMjUuODE3AQgAAAAFAAAAATEBAAAACjE1ODc1NTczODQDAAAAAjUwAgAAAAQxMDAxBAAAAAEwBwAAAAg5LzYvMjAxOQgAAAAKMTIvMzEvMjAxMQkAAAABMK03Ii75MtcI8SaOdvky1wglQ0lRLk5BU0RBUUdTOlRFUi5JUV9UT1RBTF9ERUJULkZZMjAxMAEAAAAIcgEAAgAAAAcxNTIuNjMyAQgAAAAFAAAAATEBAAAACjE1ODk2MDMwMDkDAAAAAzE2MAIAAAAENDE3MwQAAAABMAcAAAAIOS82LzIwMTkIAAAACjEyLzMxLzIwMTAJAAAAATBRufAs+TLXCH5y4nb5MtcIJENJUS5OQVNEQVFHUzpLTEFDLklRX09QRVJfSU5DLkZZMjAxNwEAAABxTgQAAgAAAAgxMjc2LjI2MgEIAAAABQAAAAExAQAAAAoxOTc3MDU3MTE3AwAAAAMxNjACAAAAAjIx</t>
  </si>
  <si>
    <t>BAAAAAEwBwAAAAg5LzYvMjAxOQgAAAAJNi8zMC8yMDE3CQAAAAEw7YISLfky1whDAbt2+TLXCCRDSVEuVFNFOjc3MjkuSVFfT1RIRVJfTElBQl9MVC5GWTIwMDkBAAAArVoNAAIAAAAGMjkuMjk1AQgAAAAFAAAAATEBAAAACjEzODIzNjU1ODMDAAAAAjc5AgAAAAQxMDYyBAAAAAEwBwAAAAg5LzYvMjAxOQgAAAAJMy8zMS8yMDA5CQAAAAEwyZaHMPky1whXmjN2+TLXCCpDSVEuVFNFOjYxNDYuSVFfVE9UQUxfRVFVSVRZLkZZMjAxNC4uLi5KUFkBAAAAlHcNAAIAAAAGMTIzNDU1AQgAAAAFAAAAATEBAAAACjE2ODY2MzgwODYDAAAAAjc5AgAAAAQxMjc1BAAAAAEwBwAAAAg5LzYvMjAxOQgAAAAJMy8zMS8yMDE0CQAAAAEwUeMeKvky1wgMAWJ3+TLXCCdDSVEuTkFTREFRR1M6QU1BVC5JUV9RVUlDS19SQVRJTy5GWTIwMTEBAAAAXtUDAAIAAAAIMi43ODI3NDgBCAAAAAUAAAABMQEAAAAKMTY0OTE5OTQ1OAMAAAADMTYwAgAAAAQ0MTIxBAAAAAEwBwAAAAg5LzYvMjAxOQgAAAAKMTAvMzAvMjAxMQkAAAABMODjYyr5MtcIZ2Bcd/ky1wguQ0lRLlRTRTo3NzI5LklRX01JTk9SSVRZX0lOVEVSRVNUX1RPVEFMLkZZMjAxNwEAAACtWg0AAgAAAAMzMTABCAAAAAUAAAABMQEAAAAKMTg0ODY3MzQwNAMAAAACNzkCAAAABDEzMTIEAAAAATAHAAAACDkvNi8yMDE5CAAAAAkzLzMxLzIwMTcJAAAAATC0kEsw+TLXCNIO</t>
  </si>
  <si>
    <t>EXb5MtcIIENJUS5UU0U6NjkyMC5JUV9PVEhFUl9SRVYuRlkyMDA4AQAAAEMgUgADAAAAAAAGWE8y+TLXCLae3XX5MtcIJUNJUS5UU0U6ODAzNi5JUV9TVF9ERUJUX1JFUEFJRC5GWTIwMTgBAAAAn14NAAMAAAAAALxerDL5MtcI7ynkdfky1wglQ0lRLk5BU0RBUUdTOkFNQVQuSVFfUEFSVF9USU1FLkZZMjAxMQEAAABe1QMAAwAAAAAAEYJvL/ky1wj+oEZ2+TLXCCpDSVEuTkFTREFRR1M6S0xBQy5JUV9MVF9ERUJUX0VRVUlUWS5GWTIwMTYBAAAAcU4EAAIAAAAINDQzLjc0ODkBCAAAAAUAAAABMQEAAAAKMTg5ODkzNjEwNgMAAAADMTYwAgAAAAQ0MDg1BAAAAAEwBwAAAAg5LzYvMjAxOQgAAAAJNi8zMC8yMDE2CQAAAAEwR53tKfky1wjZDFd3+TLXCCpDSVEuTkFTREFRR1M6S0xBQy5JUV9ESUxVVF9FUFNfRVhDTC5GWTIwMTcBAAAAcU4EAAIAAAAENS44OAEIAAAABQAAAAExAQAAAAoxOTc3MDU3MTE3AwAAAAMxNjACAAAAAzE0MgQAAAABMAcAAAAIOS82LzIwMTkIAAAACTYvMzAvMjAxNwkAAAABMO2CEi35MtcIsdbYdvky1wgrQ0lRLk5BU0RBUUdTOkFNQVQuSVFfU0FMRVNfTUFSS0VUSU5HLkZZMjAxMgEAAABe1QMAAgAAAAM0ODEBCAAAAAUAAAABMQEAAAAKMTcxMzgyMjczMgMAAAADMTYwAgAAAAUyMTU2MQQAAAABMAcAAAAIOS82LzIwMTkIAAAACjEwLzI4LzIwMTIJAAAAATARgm8v+TLXCMKaT3b5</t>
  </si>
  <si>
    <t>MtcIJENJUS5UU0U6ODAzNi5JUV9TQUxFX0lOVEFOX0NGLkZZMjAxNgEAAACfXg0AAgAAAAUtMjA5NwEIAAAABQAAAAExAQAAAAoxNzk4NTA3Mzc1AwAAAAI3OQIAAAAEMjAyOQQAAAABMAcAAAAIOS82LzIwMTkIAAAACTMvMzEvMjAxNgkAAAABMM03rDL5MtcI7z/Odfky1wgsQ0lRLk5BU0RBUUdTOlRFUi5JUV9UT1RBTF9MSUFCX0VRVUlUWS5GWTIwMTIBAAAACHIBAAIAAAAIMjQyOS4zNDUBCAAAAAUAAAABMQEAAAAKMTcyMTE3MDIyMQMAAAADMTYwAgAAAAQxMDEzBAAAAAEwBwAAAAg5LzYvMjAxOQgAAAAKMTIvMzEvMjAxMgkAAAABMCXh8Cz5MtcILi3Vdvky1wgtQ0lRLk5BU0RBUUdTOkFNQVQuSVFfVE9UQUxfRElWX1BBSURfQ0YuRlkyMDEwAQAAAF7VAwACAAAABC0zNDkBCAAAAAUAAAABMQEAAAAKMTU3OTk2NDY0MwMAAAADMTYwAgAAAAQyMDIyBAAAAAEwBwAAAAg5LzYvMjAxOQgAAAAKMTAvMzEvMjAxMAkAAAABMBBbby/5MtcID61zdvky1wgpQ0lRLk5BU0RBUUdTOlRFUi5JUV9HV19JTlRBTl9BTU9SVC5GWTIwMDgBAAAACHIBAAIAAAAGMjAuNjMzAQgAAAAFAAAAATEBAAAACjE0MzQ0MzkzNDkDAAAAAzE2MAIAAAACMzEEAAAAATAHAAAACDkvNi8yMDE5CAAAAAoxMi8zMS8yMDA4CQAAAAEwy/cSLfky1wjEiOF2+TLXCCVDSVEuTkFTREFRR1M6VEVSLklRX0NPTU1PTl9SRVAuRlkyMDE1AQAA</t>
  </si>
  <si>
    <t>LklRX0dST1NTX01BUkdJTi5GWTIwMTUBAAAAcU4EAAIAAAAHNTcuMDk5OQEIAAAABQAAAAExAQAAAAoxODUxOTY0NzQ3AwAAAAMxNjACAAAABDQwNzQEAAAAATAHAAAACDkvNi8yMDE5CAAAAAk2LzMwLzIwMTUJAAAAATCaWGQq+TLXCAczXnf5MtcIJkNJUS5UU0U6ODAzNS5JUV9MVF9ERUJUX0NBUElUQUwuRlkyMDE4AQAAAMBZDQADAAAAAAA14mkr+TLXCLK9Onf5MtcII0NJUS5OQVNEQVFHUzpURVIuSVFfQlZfU0hBUkUuRlkyMDA3AQAAAAhyAQACAAAACDcuMTAxNDM5AQgAAAAFAAAAATEBAAAACjEzNDE4MjE0OTQDAAAAAzE2MAIAAAAENDAyMAQAAAABMAcAAAAIOS82LzIwMTkIAAAACjEyLzMxLzIwMDcJAAAAATDW0BIt+TLXCMDWz3b5MtcIJ0NJUS5OQVNEQVFHUzpLTEFDLklRX1NBTEVfUFBFX0NGLkZZMjAxNQEAAABxTgQAAwAAAAAAG1sSLfky1wgc8bN2+TLXCCVDSVEuTkFTREFRR1M6QU1BVC5JUV9NQUNISU5FUlkuRlkyMDEwAQAAAF7VAwACAAAABDEzODkBCAAAAAUAAAABMQEAAAAKMTU3OTk2NDY0MwMAAAADMTYwAgAAAAQzMTE0BAAAAAEwBwAAAAg5LzYvMjAxOQgAAAAKMTAvMzEvMjAxMAkAAAABMBBbby/5MtcI39dOdvky1wghQ0lRLlRTRTo2OTIwLklRX05JX0NPTVBBTlkuRlkyMDA4AQAAAEMgUgACAAAACDE4ODguNDkxAQgAAAAFAAAAATEBAAAACjExNzI5NDQyNTcDAAAAAjc5AgAA</t>
  </si>
  <si>
    <t>AAU0MTU3MQQAAAABMAcAAAAIOS82LzIwMTkIAAAACTYvMzAvMjAwOAkAAAABMAZ/TzL5MtcIc1bUdfky1wgjQ0lRLlRTRTo4MDM2LklRX0dST1NTX01BUkdJTi5GWTIwMDgBAAAAn14NAAIAAAAHMTUuMzQxMwEIAAAABQAAAAExAQAAAAoxMDY1MDIxMTI1AwAAAAI3OQIAAAAENDA3NAQAAAABMAcAAAAIOS82LzIwMTkIAAAACTMvMzEvMjAwOAkAAAABMDXiaSv5MtcI4FMvd/ky1wgpQ0lRLk5BU0RBUUdTOkxSQ1guSVFfVU5MRVZFUkVEX0ZDRi5GWTIwMTYBAAAAv3cAAAIAAAAGOTM3LjI1AQgAAAAFAAAAATEBAAAACjE5MDA3MTMwNjYDAAAAAzE2MAIAAAAENDQyMwQAAAABMAcAAAAIOS82LzIwMTkIAAAACTYvMjYvMjAxNgkAAAABMIBmQS/5MtcIXpBMdvky1wglQ0lRLk5BU0RBUUdTOlRFUi5JUV9JTkNfRVFVSVRZLkZZMjAwOQEAAAAIcgEAAwAAAAAAL5PwLPky1wgbAaN2+TLXCC9DSVEuTkFTREFRR1M6QU1BVC5JUV9JTkNfVEFYX1BBWV9DVVJSRU5ULkZZMjAxNwEAAABe1QMAAgAAAAMxMTIBCAAAAAUAAAABMQEAAAAKMTkzNDIxODk0NQMAAAADMTYwAgAAAAQxMDk0BAAAAAEwBwAAAAg5LzYvMjAxOQgAAAAKMTAvMjkvMjAxNwkAAAABMFvxbC75MtcIbAWMdvky1wglQ0lRLlRTRTo3NzM1LklRX0xUX0RFQlRfSVNTVUVELkZZMjAxMQEAAAAFVw0AAwAAAAAAIMebMvky1whn/eV1+TLXCChDSVEuTkFT</t>
  </si>
  <si>
    <t>REFRR1M6S0xBQy5JUV9UT1RBTF9SRUNFSVYuRlkyMDExAQAAAHFOBAACAAAABzY0My4wNDQBCAAAAAUAAAABMQEAAAAKMTYzMDQwNDE1NQMAAAADMTYwAgAAAAQxMDAxBAAAAAEwBwAAAAg5LzYvMjAxOQgAAAAJNi8zMC8yMDExCQAAAAEwGxZ7Lfky1wjU37h2+TLXCC9DSVEuVFNFOjYxNDYuSVFfSU1QVVRfT1BFUl9MRUFTRV9JTlRfRVhQLkZZMjAxOAEAAACUdw0AAwAAAAAAA8+WMPky1wgy+AN2+TLXCCRDSVEuTkFTREFRR1M6VEVSLklRX09USEVSX1JFVi5GWTIwMTIBAAAACHIBAAMAAAAAACXh8Cz5MtcIOAbVdvky1wgoQ0lRLlRTRTo3NzI5LklRX0NVUlJFTlRfUE9SVF9ERUJULkZZMjAxMQEAAACtWg0AAgAAAAQzNDg0AQgAAAAFAAAAATEBAAAACjE0NjI3MTI1NzUDAAAAAjc5AgAAAAQxMjk3BAAAAAEwBwAAAAg5LzYvMjAxOQgAAAAJMy8zMS8yMDExCQAAAAEwsuSHMPky1wisUip2+TLXCC1DSVEuTkFTREFRR1M6S0xBQy5JUV9QUk9WX0JBRF9ERUJUU19DRi5GWTIwMTEBAAAAcU4EAAMAAAAAABsWey35MtcIb62kdvky1wggQ0lRLlRTRTo2OTIwLklRX01BQ0hJTkVSWS5GWTIwMTYBAAAAQyBSAAMAAAAAAKnjkTH5MtcIbmHXdfky1wgnQ0lRLlRTRTo2OTIwLklRX0NIQU5HRV9JTlZFTlRPUlkuRlkyMDEzAQAAAEMgUgACAAAAAy00NgEIAAAABQAAAAExAQAAAAoxNjQxNzQxMTI3AwAAAAI3OQIA</t>
  </si>
  <si>
    <t>AAAEMjA5OQQAAAABMAcAAAAIOS82LzIwMTkIAAAACTYvMzAvMjAxMwkAAAABMDiapDH5MtcIMCrrdfky1wglQ0lRLk5BU0RBUUdTOktMQUMuSVFfQ0FTSF9PUEVSLkZZMjAxNQEAAABxTgQAAgAAAAc2MDUuOTA2AQgAAAAFAAAAATEBAAAACjE4NTE5NjQ3NDcDAAAAAzE2MAIAAAAEMjAwNgQAAAABMAcAAAAIOS82LzIwMTkIAAAACTYvMzAvMjAxNQkAAAABMBtbEi35MtcIZ8TOdvky1wgrQ0lRLk5BU0RBUUdTOlRFUi5JUV9UT1RBTF9SRVYuRlkyMDExLi4uLkpQWQEAAAAIcgEAAgAAAAwxMDk5NTEuOTUzMzQBCAAAAAUAAAABMQEAAAAKMTY2MTEwNDE5MwMAAAACNzkCAAAAAjI4BAAAAAEwBwAAAAg5LzYvMjAxOQgAAAAKMTIvMzEvMjAxMQkAAAABMDcT7in5MtcIa1t6d/ky1wgcQ0lRLjAuSVFfREFZU19QQVlBQkxFX09VVC5GWQUAAAAAAAAACAAAABUoSW52YWxpZCBUaW1lIFBlcmlvZClHne0p+TLXCIPmeXf5MtcIIENJUS5UU0U6NjE0Ni5JUV9DSEFOR0VfQVIuRlkyMDEzAQAAAJR3DQACAAAABDMxNTQBCAAAAAUAAAABMQEAAAAKMTYyNDA1MTc5OQMAAAACNzkCAAAABDIwMTgEAAAAATAHAAAACDkvNi8yMDE5CAAAAAkzLzMxLzIwMTMJAAAAATBe1UIx+TLXCHKKHXb5MtcIKUNJUS5OQVNEQVFHUzpLTEFDLklRX0NVUlJFTlRfUkFUSU8uRlkyMDE0AQAAAHFOBAACAAAACDUuMTIwNjMyAQgAAAAFAAAA</t>
  </si>
  <si>
    <t>ATEBAAAACjE4MDIxMjY1MjMDAAAAAzE2MAIAAAAENDAzMAQAAAABMAcAAAAIOS82LzIwMTkIAAAACTYvMzAvMjAxNAkAAAABMJpYZCr5MtcIhl8yd/ky1wglQ0lRLlRTRTo2MTQ2LklRX0NBUElUQUxfTEVBU0VTLkZZMjAxNgEAAACUdw0AAwAAAAAAE6iWMPky1wivpPB1+TLXCCVDSVEuTkFTREFRR1M6S0xBQy5JUV9DSEFOR0VfQVAuRlkyMDE3AQAAAHFOBAACAAAABjM5Ljk2OAEIAAAABQAAAAExAQAAAAoxOTc3MDU3MTE3AwAAAAMxNjACAAAABDIwMTcEAAAAATAHAAAACDkvNi8yMDE5CAAAAAk2LzMwLzIwMTcJAAAAATDtghIt+TLXCBJ44Hb5MtcILUNJUS5OQVNEQVFHUzpMUkNYLklRX1RPVEFMX0RJVl9QQUlEX0NGLkZZMjAxMwEAAAC/dwAAAwAAAAAAYMF8L/ky1wg69Gd2+TLXCCdDSVEuVFNFOjY5MjAuSVFfQ0FTSF9PUEVSLkZZMjAxMS4uLi5KUFkBAAAAQyBSAAIAAAAEMzMxNAEIAAAABQAAAAExAQAAAAoxNDc3OTEzODM1AwAAAAI3OQIAAAAEMjAwNgQAAAABMAcAAAAIOS82LzIwMTkIAAAACTYvMzAvMjAxMQkAAAABMDAyHyr5MtcI8ut+d/ky1wgnQ0lRLk5BU0RBUUdTOkFNQVQuSVFfT1RIRVJfSU5UQU4uRlkyMDEzAQAAAF7VAwACAAAABDExMDMBCAAAAAUAAAABMQEAAAAKMTc2ODcxMzQ0NQMAAAADMTYwAgAAAAQxMDQwBAAAAAEwBwAAAAg5LzYvMjAxOQgAAAAKMTAvMjcvMjAxMwkAAAAB</t>
  </si>
  <si>
    <t>MPGoby/5MtcIUDxjdvky1wgmQ0lRLkVOWFRBTTpBU01MLklRX1RPVEFMX0VRVUlUWS5GWTIwMTYBAAAAKO8FAAIAAAAHMTEwMjguNwEIAAAABQAAAAExAQAAAAoxOTQzODc3MjU3AwAAAAI1MAIAAAAEMTI3NQQAAAABMAcAAAAIOS82LzIwMTkIAAAACjEyLzMxLzIwMTYJAAAAATBrlzgu+TLXCI7Ch3b5MtcIJUNJUS5FTlhUQU06QVNNTC5JUV9BRFZFUlRJU0lORy5GWTIwMTgBAAAAKO8FAAMAAAAAAGG+OC75MtcIAprLdvky1wgoQ0lRLlRTRTo2MTQ2LklRX01JTk9SSVRZX0lOVEVSRVNULkZZMjAxNgEAAACUdw0AAgAAAAI1NgEIAAAABQAAAAExAQAAAAoxNzk4NTg3MDI2AwAAAAI3OQIAAAAEMTA1MgQAAAABMAcAAAAIOS82LzIwMTkIAAAACTMvMzEvMjAxNgkAAAABMBOoljD5MtcI0aAxdvky1wglQ0lRLk5BU0RBUUdTOkxSQ1guSVFfQ0hBTkdFX0FSLkZZMjAwNwEAAAC/dwAAAgAAAAYtMC41MTMBCAAAAAUAAAABMQEAAAAKMTEzNDkyMTgxNAMAAAADMTYwAgAAAAQyMDE4BAAAAAEwBwAAAAg5LzYvMjAxOQgAAAAJNi8yNC8yMDA3CQAAAAEw7QVMMPky1wjlhGV2+TLXCCRDSVEuTkFTREFRR1M6VEVSLklRX1NHQV9TVVBQTC5GWTIwMTUBAAAACHIBAAIAAAAHMzIyLjUxMwEIAAAABQAAAAExAQAAAAoxODc3NTEzODQ3AwAAAAMxNjACAAAAAzEwMgQAAAABMAcAAAAIOS82LzIwMTkIAAAACjEyLzMxLzIw</t>
  </si>
  <si>
    <t>MTUJAAAAATCHsXYs+TLXCExU8Hb5MtcIHUNJUS5OQVNEQVFHUzpURVIuSVFfRlguRlkyMDA4AQAAAAhyAQACAAAABi0wLjgwMgEIAAAABQAAAAExAQAAAAoxNDM0NDM5MzQ5AwAAAAMxNjACAAAABDIxNDQEAAAAATAHAAAACDkvNi8yMDE5CAAAAAoxMi8zMS8yMDA4CQAAAAEwL5PwLPky1wgRxbt2+TLXCCRDSVEuTkFTREFRR1M6QU1BVC5JUV9FQlRfRVhDTC5GWTIwMTABAAAAXtUDAAIAAAAEMTk4MgEIAAAABQAAAAExAQAAAAoxNTc5OTY0NjQzAwAAAAMxNjACAAAAATQEAAAAATAHAAAACDkvNi8yMDE5CAAAAAoxMC8zMS8yMDEwCQAAAAEwETRvL/ky1whv2Gp2+TLXCCxDSVEuTkFTREFRR1M6TFJDWC5JUV9UT1RBTF9PVEhFUl9PUEVSLkZZMjAxMAEAAAC/dwAAAgAAAAc1MjMuMjExAQgAAAAFAAAAATEBAAAACjE1NjA1OTA5MjcDAAAAAzE2MAIAAAADMzgwBAAAAAEwBwAAAAg5LzYvMjAxOQgAAAAJNi8yNy8yMDEwCQAAAAEwskx8L/ky1wh8dEF2+TLXCC5DSVEuVFNFOjY4NTcuSVFfVE9UQUxfREVCVF9FQklUREFfQ0FQRVguRlkyMDExAQAAAPFbDQADAAAAAAD3xOsr+TLXCMhDEnf5MtcIK0NJUS5OQVNEQVFHUzpURVIuSVFfQ0hBTkdFX0lOVkVOVE9SWS5GWTIwMTUBAAAACHIBAAIAAAAGMTUuNTU5AQgAAAAFAAAAATEBAAAACjE4Nzc1MTM4NDcDAAAAAzE2MAIAAAAEMjA5OQQAAAABMAcAAAAIOS82</t>
  </si>
  <si>
    <t>LzIwMTkIAAAACjEyLzMxLzIwMTUJAAAAATCHsXYs+TLXCDxr3Xb5MtcIKENJUS5UU0U6ODAzNS5JUV9GSVhFRF9BU1NFVF9UVVJOUy5GWTIwMTQBAAAAwFkNAAIAAAAINC45MzU5OTkBCAAAAAUAAAABMQEAAAAKMTY4MTU4OTEyNAMAAAACNzkCAAAABDQwNjYEAAAAATAHAAAACDkvNi8yMDE5CAAAAAkzLzMxLzIwMTQJAAAAATA/u2kr+TLXCL6FHXf5MtcIIUNJUS5FTlhUQU06QVNNTC5JUV9XSVBfSU5WLkZZMjAxOAEAAAAo7wUAAgAAAAYxNTM3LjUBCAAAAAUAAAABMQEAAAAKMTk0Mzg3NzI2MAMAAAACNTACAAAABDMyMTkEAAAAATAHAAAACDkvNi8yMDE5CAAAAAoxMi8zMS8yMDE4CQAAAAEwYb44Lvky1wi9gLd2+TLXCCRDSVEuVFNFOjYxNDYuSVFfQ0FTSF9JTlRFUkVTVC5GWTIwMTIBAAAAlHcNAAIAAAABNgEIAAAABQAAAAExAQAAAAoxNTU0MzM3MjkwAwAAAAI3OQIAAAAEMzAyOAQAAAABMAcAAAAIOS82LzIwMTkIAAAACTMvMzEvMjAxMgkAAAABMJZlQDH5MtcIR0Ewdvky1wgrQ0lRLkVOWFRBTTpBU01MLklRX1RPVEFMX0RFQlRfRUJJVERBLkZZMjAxNAEAAAAo7wUAAgAAAAcwLjY2Mjg0AQgAAAAFAAAAATEBAAAACjE3NzQ5NjMwMDkDAAAAAjUwAgAAAAQ0MTkyBAAAAAEwBwAAAAg5LzYvMjAxOQgAAAAKMTIvMzEvMjAxNAkAAAABMK0xZCr5MtcII3FWd/ky1wgjQ0lRLlRTRTo3NzI5LklRX0dS</t>
  </si>
  <si>
    <t>T1NTX01BUkdJTi5GWTIwMTIBAAAArVoNAAIAAAAHMzIuMTc3MwEIAAAABQAAAAExAQAAAAoxNTU2NzgzMTc2AwAAAAI3OQIAAAAENDA3NAQAAAABMAcAAAAIOS82LzIwMTkIAAAACTMvMzEvMjAxMgkAAAABMB5W9yr5MtcI3GVTd/ky1wgdQ0lRLlRTRTo2MTQ2LklRX0VCSVREQS5GWTIwMTEBAAAAlHcNAAIAAAAFMjE4MDcBCAAAAAUAAAABMQEAAAAKMTQ2MTY4MDA0OAMAAAACNzkCAAAABDQwNTEEAAAAATAHAAAACDkvNi8yMDE5CAAAAAkzLzMxLzIwMTEJAAAAATCjPkAx+TLXCNTy93X5MtcIGUNJUS5UU0U6NzcyOS5JUV9BUC5GWTIwMTYBAAAArVoNAAIAAAAFMTE4MTgBCAAAAAUAAAABMQEAAAAKMTc5ODU4NzEwOQMAAAACNzkCAAAABDEwMTgEAAAAATAHAAAACDkvNi8yMDE5CAAAAAkzLzMxLzIwMTYJAAAAATC0kEsw+TLXCBZ/Nnb5MtcIHkNJUS5OQVNEQVFHUzpBTUFULklRX0RPLkZZMjAwNwEAAABe1QMAAwAAAAAAarRBL/ky1whGUk12+TLXCC9DSVEuTkFTREFRR1M6TFJDWC5JUV9DVVJSRU5UX1BPUlRfTEVBU0VTLkZZMjAxMAEAAAC/dwAAAwAAAAAAq3N8L/ky1whLwkF2+TLXCBtDSVEuVFNFOjgwMzYuSVFfQVBJQy5GWTIwMTcBAAAAn14NAAIAAAAFMzU2NjIBCAAAAAUAAAABMQEAAAAKMTg0ODUxNDY1OQMAAAACNzkCAAAABDEwODQEAAAAATAHAAAACDkvNi8yMDE5CAAAAAkzLzMxLzIwMTcJ</t>
  </si>
  <si>
    <t>AAAAATC8Xqwy+TLXCNSNznX5MtcIMENJUS5FTlhUQU06QVNNTC5JUV9ERUZfVEFYX0FTU0VUU19DVVJSRU5ULkZZMjAxMwEAAAAo7wUAAwAAAAAAbV4iLvky1wg0FpR2+TLXCCpDSVEuVFNFOjc3MjkuSVFfT1RIRVJfVU5VU1VBTF9TVVBQTC5GWTIwMTkBAAAArVoNAAIAAAABMQEIAAAABQAAAAExAQAAAAoxOTY5OTUwMDk4AwAAAAI3OQIAAAACODcEAAAAATAHAAAACDkvNi8yMDE5CAAAAAkzLzMxLzIwMTkJAAAAATCmt0sw+TLXCFygW3b5MtcIJUNJUS5UU0U6NjkyMC5JUV9MVF9ERUJUX0lTU1VFRC5GWTIwMTgBAAAAQyBSAAMAAAAAAL0KkjH5MtcIrSTtdfky1wgvQ0lRLk5BU0RBUUdTOkFNQVQuSVFfSU5DX1RBWF9QQVlfQ1VSUkVOVC5GWTIwMTEBAAAAXtUDAAIAAAADMTU4AQgAAAAFAAAAATEBAAAACjE2NDkxOTk0NTgDAAAAAzE2MAIAAAAEMTA5NAQAAAABMAcAAAAIOS82LzIwMTkIAAAACjEwLzMwLzIwMTEJAAAAATAQW28v+TLXCIZ5Ynb5MtcIKkNJUS5OQVNEQVFHUzpBTUFULklRX1NQRUNJQUxfRElWX0NGLkZZMjAxNwEAAABe1QMAAwAAAAAAUxhtLvky1wjcU4x2+TLXCCVDSVEuTkFTREFRR1M6S0xBQy5JUV9CVUlMRElOR1MuRlkyMDE5AQAAAHFOBAACAAAABzQwMi42NzgBCAAAAAUAAAABMQEAAAAKMTk3NzA1NzEzMwMAAAADMTYwAgAAAAQzMDIzBAAAAAEwBwAAAAg5LzYvMjAxOQgAAAAJ</t>
  </si>
  <si>
    <t>Ni8zMC8yMDE5CQAAAAEw1tASLfky1whydrt2+TLXCChDSVEuTkFTREFRR1M6QU1BVC5JUV9HUk9TU19NQVJHSU4uRlkyMDA4AQAAAF7VAwACAAAABzQyLjM1MTEBCAAAAAUAAAABMQEAAAAKMTQxNTY5MDAxOAMAAAADMTYwAgAAAAQ0MDc0BAAAAAEwBwAAAAg5LzYvMjAxOQgAAAAKMTAvMjYvMjAwOAkAAAABMP7K9yr5MtcIkpFYd/ky1wgrQ0lRLk5BU0RBUUdTOktMQUMuSVFfSU5WRVNUX0xPQU5TX0NGLkZZMjAxMgEAAABxTgQAAwAAAAAADD17Lfky1witH8Z2+TLXCBxDSVEuVFNFOjYxNDYuSVFfREFfQ0YuRlkyMDEwAQAAAJR3DQACAAAABDUzNjQBCAAAAAUAAAABMQEAAAAKMTM4MDUyODA4MgMAAAACNzkCAAAABDIxNjAEAAAAATAHAAAACDkvNi8yMDE5CAAAAAkzLzMxLzIwMTAJAAAAATCjPkAx+TLXCJsJL3b5MtcIJUNJUS5OQVNEQVFHUzpLTEFDLklRX0NIQU5HRV9BUC5GWTIwMTEBAAAAcU4EAAIAAAAGMzQuMjU5AQgAAAAFAAAAATEBAAAACjE2MzA0MDQxNTUDAAAAAzE2MAIAAAAEMjAxNwQAAAABMAcAAAAIOS82LzIwMTkIAAAACTYvMzAvMjAxMQkAAAABMBsWey35MtcIb62kdvky1wgtQ0lRLk5BU0RBUUdTOlRFUi5JUV9BU1NFVF9XUklURURPV05fQ0YuRlkyMDA3AQAAAAhyAQACAAAABDE2LjcBCAAAAAUAAAABMQEAAAAKMTM0MTgyMTQ5NAMAAAADMTYwAgAAAAQyMDE5BAAAAAEwBwAAAAg5</t>
  </si>
  <si>
    <t>LzYvMjAxOQgAAAAKMTIvMzEvMjAwNwkAAAABMNbQEi35MtcIHJ67dvky1wgoQ0lRLk5BU0RBUUdTOkFNQVQuSVFfRUJJVEFfTUFSR0lOLkZZMjAxMgEAAABe1QMAAgAAAAcxNS4xMTY0AQgAAAAFAAAAATEBAAAACjE3MTM4MjI3MzIDAAAAAzE2MAIAAAAENDQxOQQAAAABMAcAAAAIOS82LzIwMTkIAAAACjEwLzI4LzIwMTIJAAAAATDg42Mq+TLXCGdgXHf5MtcILENJUS5FTlhUQU06QVNNTC5JUV9ERUJUX0VRVUlWX05FVF9QQk8uRlkyMDE4AQAAACjvBQACAAAABDQ2LjgBCAAAAAUAAAABMQEAAAAKMTk0Mzg3NzI2MAMAAAACNTACAAAABTIxNjc5BAAAAAEwBwAAAAg5LzYvMjAxOQgAAAAKMTIvMzEvMjAxOAkAAAABMGG+OC75MtcItpe9dvky1wgeQ0lRLk5BU0RBUUdTOkxSQ1guSVFfR1AuRlkyMDEzAQAAAL93AAACAAAACDE0MDMuMDU5AQgAAAAFAAAAATEBAAAACjE3NTA0OTI1MzEDAAAAAzE2MAIAAAACMTAEAAAAATAHAAAACDkvNi8yMDE5CAAAAAk2LzMwLzIwMTMJAAAAATCbmnwv+TLXCNwxS3b5MtcILkNJUS5UU0U6ODAzNi5JUV9UT1RBTF9MSUFCX1RPVEFMX0FTU0VUUy5GWTIwMTYBAAAAn14NAAIAAAAHMzkuNTQxNAEIAAAABQAAAAExAQAAAAoxNzk4NTA3Mzc1AwAAAAI3OQIAAAAENDE4OAQAAAABMAcAAAAIOS82LzIwMTkIAAAACTMvMzEvMjAxNgkAAAABMBgwaiv5MtcIu8gvd/ky1wgiQ0lR</t>
  </si>
  <si>
    <t>LkVOWFRBTTpBU01MLklRX1RPVEFMX0NBLkZZMjAwOAEAAAAo7wUAAgAAAAgyOTczLjI0OQEIAAAABQAAAAExAQAAAAoxNDMwMTgwMzUwAwAAAAI1MAIAAAAEMTAwOAQAAAABMAcAAAAIOS82LzIwMTkIAAAACjEyLzMxLzIwMDgJAAAAATCbwiEu+TLXCFQshXb5MtcIJkNJUS5UU0U6NzcyOS5JUV9GSUxJTkdfQ1VSUkVOQ1kuRlkyMDE4AQAAAK1aDQADAAAAA0pQWQCmt0sw+TLXCBmxCHb5MtcIJENJUS5OQVNEQVFHUzpMUkNYLklRX1RPVEFMX0NBLkZZMjAwNwEAAAC/dwAAAgAAAAgxNDE2LjM2MQEIAAAABQAAAAExAQAAAAoxMTM0OTIxODE0AwAAAAMxNjACAAAABDEwMDgEAAAAATAHAAAACDkvNi8yMDE5CAAAAAk2LzI0LzIwMDcJAAAAATDtBUww+TLXCIsMbnb5MtcILUNJUS5OQVNEQVFHUzpBTUFULklRX1BST1ZfQkFEX0RFQlRTX0NGLkZZMjAwNwEAAABe1QMAAgAAAAUwLjg1OAEIAAAABQAAAAExAQAAAAoxMjg1NTUyODAxAwAAAAMxNjACAAAABDIxMTEEAAAAATAHAAAACDkvNi8yMDE5CAAAAAoxMC8yOC8yMDA3CQAAAAEwarRBL/ky1whkQkV2+TLXCB9DSVEuVFNFOjYxNDYuSVFfVE9UQUxfQ0wuRlkyMDExAQAAAJR3DQACAAAABTI5MzU1AQgAAAAFAAAAATEBAAAACjE0NjE2ODAwNDgDAAAAAjc5AgAAAAQxMDA5BAAAAAEwBwAAAAg5LzYvMjAxOQgAAAAJMy8zMS8yMDExCQAAAAEwoz5AMfky1whE</t>
  </si>
  <si>
    <t>0e51+TLXCCZDSVEuTkFTREFRR1M6S0xBQy5JUV9TR0FfTUFSR0lOLkZZMjAxOAEAAABxTgQAAgAAAAcxMS4wMjIyAQgAAAAFAAAAATEBAAAACjE5NzcwNTcxMzEDAAAAAzE2MAIAAAAENDM3NQQAAAABMAcAAAAIOS82LzIwMTkIAAAACTYvMzAvMjAxOAkAAAABMKzF7Sn5MtcIjHtnd/ky1wgvQ0lRLkVOWFRBTTpBU01MLklRX05FVF9ERUJUX0VCSVREQV9DQVBFWC5GWTIwMDgBAAAAKO8FAAMAAAACTk0BCAAAAAUAAAABMQEAAAAKMTQzMDE4MDM1MAMAAAACNTACAAAABTIzMzE0BAAAAAEwBwAAAAg5LzYvMjAxOQgAAAAKMTIvMzEvMjAwOAkAAAABMLMKZCr5MtcIIPE9d/ky1wgfQ0lRLlRTRTo4MDM2LklRX0FSX1RVUk5TLkZZMjAxNgEAAACfXg0AAgAAAAg0LjYzOTA1NQEIAAAABQAAAAExAQAAAAoxNzk4NTA3Mzc1AwAAAAI3OQIAAAAENDAwMQQAAAABMAcAAAAIOS82LzIwMTkIAAAACTMvMzEvMjAxNgkAAAABMBgwaiv5MtcI88k2d/ky1wglQ0lRLk5BU0RBUUdTOktMQUMuSVFfSU5WRU5UT1JZLkZZMjAxMwEAAABxTgQAAgAAAAc2MzQuNDQ4AQgAAAAFAAAAATEBAAAACjE3NDk0MzY5OTIDAAAAAzE2MAIAAAAEMTA0MwQAAAABMAcAAAAIOS82LzIwMTkIAAAACTYvMzAvMjAxMwkAAAABMAw9ey35MtcIKy2zdvky1wgqQ0lRLk5BU0RBUUdTOkFNQVQuSVFfU1BFQ0lBTF9ESVZfQ0YuRlkyMDA3AQAAAF7V</t>
  </si>
  <si>
    <t>AwADAAAAAABi20Ev+TLXCAobYXb5MtcIJENJUS5UU0U6NjE0Ni5JUV9PVEhFUl9MSUFCX0xULkZZMjAxMQEAAACUdw0AAgAAAAM1NzUBCAAAAAUAAAABMQEAAAAKMTQ2MTY4MDA0OAMAAAACNzkCAAAABDEwNjIEAAAAATAHAAAACDkvNi8yMDE5CAAAAAkzLzMxLzIwMTEJAAAAATCjPkAx+TLXCH1+L3b5MtcIK0NJUS5OQVNEQVFHUzpBTUFULklRX0FTU0VUX1dSSVRFRE9XTi5GWTIwMTUBAAAAXtUDAAMAAAAAAGPKbC75MtcI7NhHdvky1wggQ0lRLlRTRTo4MDM2LklRX1RPVEFMX1JFVi5GWTIwMTkBAAAAn14NAAIAAAAGNzMxMTA0AQgAAAAFAAAAATEBAAAACjE5NjkzMDQxODEDAAAAAjc5AgAAAAIyOAQAAAABMAcAAAAIOS82LzIwMTkIAAAACTMvMzEvMjAxOQkAAAABMKqFrDL5MtcI5VDkdfky1wglQ0lRLlRTRTo2MTQ2LklRX0xUX0RFQlRfRVFVSVRZLkZZMjAxMAEAAACUdw0AAgAAAAcxMy42MjIyAQgAAAAFAAAAATEBAAAACjEzODA1MjgwODIDAAAAAjc5AgAAAAQ0MDg1BAAAAAEwBwAAAAg5LzYvMjAxOQgAAAAJMy8zMS8yMDEwCQAAAAEw6i8hK/ky1whtLj13+TLXCChDSVEuVFNFOjc3MjkuSVFfR1dfSU5UQU5fQU1PUlRfQ0YuRlkyMDE1AQAAAK1aDQACAAAAAzQyNwEIAAAABQAAAAExAQAAAAoxNzQ1Mzc4NjEyAwAAAAI3OQIAAAAEMjE4MgQAAAABMAcAAAAIOS82LzIwMTkIAAAACTMvMzEvMjAx</t>
  </si>
  <si>
    <t>NQkAAAABMDlzSzD5MtcIFEcZdvky1wgjQ0lRLlRTRTo2ODU3LklRX0dST1NTX01BUkdJTi5GWTIwMTUBAAAA8VsNAAIAAAAHNTYuMDE1NAEIAAAABQAAAAExAQAAAAoxNzk4OTY0ODU0AwAAAAI3OQIAAAAENDA3NAQAAAABMAcAAAAIOS82LzIwMTkIAAAACTMvMzEvMjAxNQkAAAABMPfE6yv5MtcI8Jwcd/ky1wgoQ0lRLkVOWFRBTTpBU01MLklRX09USEVSX0NBX1NVUFBMLkZZMjAwOAEAAAAo7wUAAgAAAAcxNTkuOTEzAQgAAAAFAAAAATEBAAAACjE0MzAxODAzNTADAAAAAjUwAgAAAAQxMDU1BAAAAAEwBwAAAAg5LzYvMjAxOQgAAAAKMTIvMzEvMjAwOAkAAAABMJvCIS75MtcIz+9+dvky1wgzQ0lRLlRTRTo3NzM1LklRX0NIQU5HRV9PVEhFUl9ORVRfT1BFUl9BU1NFVFMuRlkyMDE0AQAAAAVXDQACAAAABDUxMDYBCAAAAAUAAAABMQEAAAAKMTY4OTA1NjY0OAMAAAACNzkCAAAABDIwNDUEAAAAATAHAAAACDkvNi8yMDE5CAAAAAkzLzMxLzIwMTQJAAAAATA7vE4y+TLXCMc053X5MtcIIUNJUS5FTlhUQU06QVNNTC5JUV9QRU5TSU9OLkZZMjAxMAEAAAAo7wUAAwAAAAAAwBAiLvky1wgUi5t2+TLXCDBDSVEuTkFTREFRR1M6TFJDWC5JUV9OSV9BVkFJTF9FWENMX01BUkdJTi5GWTIwMTUBAAAAv3cAAAIAAAAGMTIuNDY1AQgAAAAFAAAAATEBAAAACjE4NTQxMzAyMzQDAAAAAzE2MAIAAAAENDE4MgQAAAAB</t>
  </si>
  <si>
    <t>MAcAAAAIOS82LzIwMTkIAAAACTYvMjgvMjAxNQkAAAABMAik9yr5MtcIv/Zed/ky1wgqQ0lRLlRTRTo4MDM2LklRX1RPVEFMX0VRVUlUWS5GWTIwMTguLi4uSlBZAQAAAJ9eDQACAAAABjM5MDQ5NAEIAAAABQAAAAExAQAAAAoxODk0MzE1NDkyAwAAAAI3OQIAAAAEMTI3NQQAAAABMAcAAAAIOS82LzIwMTkIAAAACTMvMzEvMjAxOAkAAAABMFHjHir5MtcI8Wp0d/ky1wgyQ0lRLk5BU0RBUUdTOkFNQVQuSVFfT1RIRVJfSU5WRVNUX0FDVF9TVVBQTC5GWTIwMDgBAAAAXtUDAAMAAAAAABcNby/5MtcIj2Nqdvky1wgoQ0lRLlRTRTo3NzM1LklRX1RPVEFMX0xJQUJfRVFVSVRZLkZZMjAwOAEAAAAFVw0AAgAAAAYyOTExMTQBCAAAAAUAAAABMQEAAAAKMTA1Nzg4ODQxOAMAAAACNzkCAAAABDEwMTMEAAAAATAHAAAACDkvNi8yMDE5CAAAAAkzLzMxLzIwMDgJAAAAATC1Upsy+TLXCOVb2XX5MtcIGUNJUS5UU0U6NjkyMC5JUV9HVy5GWTIwMTcBAAAAQyBSAAMAAAAAAKnjkTH5MtcIMX4advky1wggQ0lRLlRTRTo2MTQ2LklRX1NHQV9TVVBQTC5GWTIwMTgBAAAAlHcNAAIAAAAFMzI5NTYBCAAAAAUAAAABMQEAAAAKMTg5NTAwMjI4MgMAAAACNzkCAAAAAzEwMgQAAAABMAcAAAAIOS82LzIwMTkIAAAACTMvMzEvMjAxOAkAAAABMAPPljD5MtcI8FcMdvky1wguQ0lRLk5BU0RBUUdTOkxSQ1guSVFfVE9UQUxfREVC</t>
  </si>
  <si>
    <t>VF9DQVBJVEFMLkZZMjAxNwEAAAC/dwAAAgAAAAYyOC4zNzQBCAAAAAUAAAABMQEAAAAKMTk3Nzk4MjEwMQMAAAADMTYwAgAAAAQ0MTg2BAAAAAEwBwAAAAg5LzYvMjAxOQgAAAAJNi8yNS8yMDE3CQAAAAEwCKT3Kvky1whrpzR3+TLXCBtDSVEuVFNFOjc3MjkuSVFfQVBJQy5GWTIwMTkBAAAArVoNAAIAAAAFMjE2MDgBCAAAAAUAAAABMQEAAAAKMTk2OTk1MDA5OAMAAAACNzkCAAAABDEwODQEAAAAATAHAAAACDkvNi8yMDE5CAAAAAkzLzMxLzIwMTkJAAAAATCc3ksw+TLXCIyWbXb5MtcIIkNJUS5OQVNEQVFHUzpMUkNYLklRX0NPTU1PTi5GWTIwMTABAAAAv3cAAAIAAAAFMC4xMjYBCAAAAAUAAAABMQEAAAAKMTU2MDU5MDkyNwMAAAADMTYwAgAAAAQxMTAzBAAAAAEwBwAAAAg5LzYvMjAxOQgAAAAJNi8yNy8yMDEwCQAAAAEwq3N8L/ky1whhm0F2+TLXCB9DSVEuVFNFOjc3MzUuSVFfVFJFQVNVUlkuRlkyMDE0AQAAAAVXDQACAAAABi0xMjI1MQEIAAAABQAAAAExAQAAAAoxNjg5MDU2NjQ4AwAAAAI3OQIAAAAEMTI0OAQAAAABMAcAAAAIOS82LzIwMTkIAAAACTMvMzEvMjAxNAkAAAABMDu8TjL5MtcIUebmdfky1wgiQ0lRLlRTRTo2MTQ2LklRX0NBU0hfSU5WRVNULkZZMjAxNAEAAACUdw0AAgAAAAYtMTMxMDEBCAAAAAUAAAABMQEAAAAKMTY4NjYzODA4NgMAAAACNzkCAAAABDIwMDUEAAAAATAHAAAA</t>
  </si>
  <si>
    <t>CDkvNi8yMDE5CAAAAAkzLzMxLzIwMTQJAAAAATAZgZYw+TLXCLCPFHb5MtcILUNJUS5FTlhUQU06QVNNTC5JUV9UT1RBTF9FUVVJVFkuRlkyMDE2Li4uLkpQWQEAAAAo7wUAAgAAAA4xMzU5MjMyLjI2NTM4OAEIAAAABQAAAAExAQAAAAoxOTQzODc3MjU3AwAAAAI3OQIAAAAEMTI3NQQAAAABMAcAAAAIOS82LzIwMTkIAAAACjEyLzMxLzIwMTYJAAAAATBR4x4q+TLXCB2efnf5MtcII0NJUS5OQVNEQVFHUzpLTEFDLklRX0lOQ19UQVguRlkyMDE0AQAAAHFOBAACAAAABzE1MS43MDYBCAAAAAUAAAABMQEAAAAKMTgwMjEyNjUyMwMAAAADMTYwAgAAAAI3NQQAAAABMAcAAAAIOS82LzIwMTkIAAAACTYvMzAvMjAxNAkAAAABMANkey35MtcIR2Widvky1wgqQ0lRLk5BU0RBUUdTOkFNQVQuSVFfQ0FTSF9TVF9JTlZFU1QuRlkyMDExAQAAAF7VAwACAAAABDYyNDMBCAAAAAUAAAABMQEAAAAKMTY0OTE5OTQ1OAMAAAADMTYwAgAAAAQxMDAyBAAAAAEwBwAAAAg5LzYvMjAxOQgAAAAKMTAvMzAvMjAxMQkAAAABMBBbby/5MtcIbUI+dvky1wggQ0lRLlRTRTo4MDM1LklRX05JX01BUkdJTi5GWTIwMTIBAAAAwFkNAAIAAAAGNS44MDA5AQgAAAAFAAAAATEBAAAACjE1NTQzMzcyMDkDAAAAAjc5AgAAAAQ0MDk0BAAAAAEwBwAAAAg5LzYvMjAxOQgAAAAJMy8zMS8yMDEyCQAAAAEwP7tpK/ky1wjf3y53+TLXCDJDSVEu</t>
  </si>
  <si>
    <t>TkFTREFRR1M6S0xBQy5JUV9DQVNIX0NPTlZFUlNJT04uRlkyMDE3Li4uLkpQWQEAAABxTgQAAgAAAAkyMzAuMTUzNjcBCAAAAAUAAAABMQEAAAAKMTk3NzA1NzExNwMAAAADMTYwAgAAAAQ0MTg0BAAAAAEwBwAAAAg5LzYvMjAxOQgAAAAJNi8zMC8yMDE3CQAAAAEwMDIfKvky1wgi94F3+TLXCCVDSVEuVFNFOjYxNDYuSVFfUFJFRl9ESVZfT1RIRVIuRlkyMDEwAQAAAJR3DQADAAAAAACqF0Ax+TLXCMorHHb5MtcIHUNJUS5UU0U6NjE0Ni5JUV9SRF9FWFAuRlkyMDE3AQAAAJR3DQACAAAABTE0NjcwAQgAAAAFAAAAATEBAAAACjE4NDg1ODExMDcDAAAAAjc5AgAAAAMxMDAEAAAAATAHAAAACDkvNi8yMDE5CAAAAAkzLzMxLzIwMTcJAAAAATADz5Yw+TLXCBCaHnb5MtcIH0NJUS5UU0U6NzczNS5JUV9BUl9UVVJOUy5GWTIwMTgBAAAABVcNAAIAAAAINC43MzMxMzIBCAAAAAUAAAABMQEAAAAKMTg5NTAwMjEzMQMAAAACNzkCAAAABDQwMDEEAAAAATAHAAAACDkvNi8yMDE5CAAAAAkzLzMxLzIwMTgJAAAAATAwRiAr+TLXCE85QHf5MtcIJkNJUS5UU0U6Njg1Ny5JUV9JTlZFTlRPUllfVFVSTlMuRlkyMDEyAQAAAPFbDQACAAAACDIuNTc5MDA5AQgAAAAFAAAAATEBAAAACjE2ODQ2MjgwMDEDAAAAAjc5AgAAAAQ0MDgyBAAAAAEwBwAAAAg5LzYvMjAxOQgAAAAJMy8zMS8yMDEyCQAAAAEw98TrK/ky1wiZ+gh3</t>
  </si>
  <si>
    <t>+TLXCCBDSVEuRU5YVEFNOkFTTUwuSVFfQ09NTU9OLkZZMjAwOAEAAAAo7wUAAgAAAAYzOC44ODcBCAAAAAUAAAABMQEAAAAKMTQzMDE4MDM1MAMAAAACNTACAAAABDExMDMEAAAAATAHAAAACDkvNi8yMDE5CAAAAAoxMi8zMS8yMDA4CQAAAAEwxekhLvky1whkdYB2+TLXCChDSVEuTkFTREFRR1M6VEVSLklRX0NPTU1PTl9ESVZfQ0YuRlkyMDE3AQAAAAhyAQACAAAABy01NS40NDcBCAAAAAUAAAABMQEAAAAKMTk0ODA5OTM4MQMAAAADMTYwAgAAAAQyMDc0BAAAAAEwBwAAAAg5LzYvMjAxOQgAAAAKMTIvMzEvMjAxNwkAAAABMCL/diz5MtcIlnjJdvky1wgnQ0lRLkVOWFRBTTpBU01MLklRX0VRVUlUWV9NRVRIT0QuRlkyMDE3AQAAACjvBQACAAAABTk4Mi4yAQgAAAAFAAAAATEBAAAACjE5NDM4NzcyNTYDAAAAAjUwAgAAAAQzMDYzBAAAAAEwBwAAAAg5LzYvMjAxOQgAAAAKMTIvMzEvMjAxNwkAAAABMGG+OC75MtcIRDO3dvky1wgpQ0lRLkVOWFRBTTpBU01MLklRX05FVF9ERUJUX0lTU1VFRC5GWTIwMTMBAAAAKO8FAAIAAAAHMzY4LjA0MgEIAAAABQAAAAExAQAAAAoxNzE4NDIwOTI3AwAAAAI1MAIAAAAEMjAwMwQAAAABMAcAAAAIOS82LzIwMTkIAAAACjEyLzMxLzIwMTMJAAAAATBtXiIu+TLXCOAxinb5MtcILUNJUS5OQVNEQVFHUzpMUkNYLklRX1RPVEFMX0xJQUJfRVFVSVRZLkZZMjAwNwEAAAC/</t>
  </si>
  <si>
    <t>dwAAAgAAAAgyMTAxLjYwNQEIAAAABQAAAAExAQAAAAoxMTM0OTIxODE0AwAAAAMxNjACAAAABDEwMTMEAAAAATAHAAAACDkvNi8yMDE5CAAAAAk2LzI0LzIwMDcJAAAAATDtBUww+TLXCBkGd3b5MtcIJ0NJUS5OQVNEQVFHUzpURVIuSVFfQkFTSUNfV0VJR0hULkZZMjAxNgEAAAAIcgEAAgAAAAcyMDIuNTc4AC/Ydiz5MtcIM1P3dvky1wgjQ0lRLk5BU0RBUUdTOkFNQVQuSVFfUEVOU0lPTi5GWTIwMTcBAAAAXtUDAAIAAAADMTYwAQgAAAAFAAAAATEBAAAACjE5MzQyMTg5NDUDAAAAAzE2MAIAAAAEMTIxMwQAAAABMAcAAAAIOS82LzIwMTkIAAAACjEwLzI5LzIwMTcJAAAAATBb8Wwu+TLXCOEUQHb5MtcIJ0NJUS5OQVNEQVFHUzpMUkNYLklRX0dBSU5fQVNTRVRTLkZZMjAxMwEAAAC/dwAAAwAAAAAAYMF8L/ky1wiNhF52+TLXCCdDSVEuRU5YVEFNOkFTTUwuSVFfQ1VSUkVOVF9SQVRJTy5GWTIwMDgBAAAAKO8FAAIAAAAIMi45NDg2NDgBCAAAAAUAAAABMQEAAAAKMTQzMDE4MDM1MAMAAAACNTACAAAABDQwMzAEAAAAATAHAAAACDkvNi8yMDE5CAAAAAoxMi8zMS8yMDA4CQAAAAEwswpkKvky1wiRREp3+TLXCCZDSVEuTkFTREFRR1M6S0xBQy5JUV9FQklUREFfSU5ULkZZMjAxOAEAAABxTgQAAgAAAAkxMy45ODc4ODIBCAAAAAUAAAABMQEAAAAKMTk3NzA1NzEzMQMAAAADMTYwAgAAAAQ0MTkwBAAAAAEw</t>
  </si>
  <si>
    <t>BwAAAAg5LzYvMjAxOQgAAAAJNi8zMC8yMDE4CQAAAAEwrMXtKfky1wjZYHh3+TLXCCRDSVEuRU5YVEFNOkFTTUwuSVFfSU5DX0VRVUlUWS5GWTIwMTYBAAAAKO8FAAMAAAAAAGuXOC75MtcIezvDdvky1wgtQ0lRLk5BU0RBUUdTOkxSQ1guSVFfRklYRURfQVNTRVRfVFVSTlMuRlkyMDExAQAAAL93AAACAAAACTEzLjc1NDE4MQEIAAAABQAAAAExAQAAAAoxNjMzNzkwNjM4AwAAAAMxNjACAAAABDQwNjYEAAAAATAHAAAACDkvNi8yMDE5CAAAAAk2LzI2LzIwMTEJAAAAATAzffcq+TLXCA38Tnf5MtcII0NJUS5UU0U6NjE0Ni5JUV9JTlRFUkVTVF9FWFAuRlkyMDA4AQAAAJR3DQACAAAAAy0yNAEIAAAABQAAAAExAQAAAAoxMDU3ODg4OTgzAwAAAAI3OQIAAAACODIEAAAAATAHAAAACDkvNi8yMDE5CAAAAAkzLzMxLzIwMDgJAAAAATAnMZIx+TLXCMjSLXb5MtcIIENJUS5UU0U6NzcyOS5JUV9ESVZFU1RfQ0YuRlkyMDE2AQAAAK1aDQACAAAAAzE3MwEIAAAABQAAAAExAQAAAAoxNzk4NTg3MTA5AwAAAAI3OQIAAAAEMjA3NwQAAAABMAcAAAAIOS82LzIwMTkIAAAACTMvMzEvMjAxNgkAAAABMLSQSzD5MtcI/5kQdvky1wgaQ0lRLlRTRTo3NzI5LklRX0VCVC5GWTIwMTEBAAAArVoNAAIAAAAENjU2MwEIAAAABQAAAAExAQAAAAoxNDYyNzEyNTc1AwAAAAI3OQIAAAADMTM5BAAAAAEwBwAAAAg5LzYvMjAxOQgA</t>
  </si>
  <si>
    <t>AAAJMy8zMS8yMDExCQAAAAEwvb2HMPky1wgINzR2+TLXCB5DSVEuTkFTREFRR1M6TFJDWC5JUV9GWC5GWTIwMTgBAAAAv3cAAAIAAAAFMi41OTMBCAAAAAUAAAABMQEAAAAKMTk3Nzk4MjEzOAMAAAADMTYwAgAAAAQyMTQ0BAAAAAEwBwAAAAg5LzYvMjAxOQgAAAAJNi8yNC8yMDE4CQAAAAEwarRBL/ky1wjXdFZ2+TLXCCtDSVEuTkFTREFRR1M6QU1BVC5JUV9ORVRfREVCVF9JU1NVRUQuRlkyMDA4AQAAAF7VAwACAAAABi0yLjExNwEIAAAABQAAAAExAQAAAAoxNDE1NjkwMDE4AwAAAAMxNjACAAAABDIwMDMEAAAAATAHAAAACDkvNi8yMDE5CAAAAAoxMC8yNi8yMDA4CQAAAAEwFw1vL/ky1wgeOHN2+TLXCCNDSVEuVFNFOjc3MjkuSVFfRklOSVNIRURfSU5WLkZZMjAxMAEAAACtWg0AAgAAAAc5ODQuNzQxAQgAAAAFAAAAATEBAAAACjEzODIzNjUyMDgDAAAAAjc5AgAAAAQzMDc1BAAAAAEwBwAAAAg5LzYvMjAxOQgAAAAJMy8zMS8yMDEwCQAAAAEwvb2HMPky1wi5DzR2+TLXCChDSVEuVFNFOjgwMzUuSVFfRUFSTklOR19DT19NQVJHSU4uRlkyMDE4AQAAAMBZDQACAAAABzE4LjA3NjcBCAAAAAUAAAABMQEAAAAKMTg5MzgwNjAzMwMAAAACNzkCAAAABDQxODEEAAAAATAHAAAACDkvNi8yMDE5CAAAAAkzLzMxLzIwMTgJAAAAATA14mkr+TLXCOURK3f5MtcIIENJUS5UU0U6NjkyMC5JUV9QQVJUX1RJTUUu</t>
  </si>
  <si>
    <t>RlkyMDE4AQAAAEMgUgADAAAAAAC9CpIx+TLXCCL0Gnb5MtcIOENJUS5OQVNEQVFHUzpURVIuSVFfVE9UQUxfT1VUU1RBTkRJTkdfRklMSU5HX0RBVEUuRlkyMDE3AQAAAAhyAQACAAAABzE5NS41NDgBBAAAAAUAAAABNQEAAAAKMTk0ODA5OTM4MQIAAAAFMjQxNTMGAAAAATAv2HYs+TLXCKOx6nb5MtcIKUNJUS5FTlhUQU06QVNNTC5JUV9JTlZFTlRPUllfVFVSTlMuRlkyMDEwAQAAACjvBQACAAAACDIuMDY5MDEzAQgAAAAFAAAAATEBAAAACjE1ODc1NTc0NDkDAAAAAjUwAgAAAAQ0MDgyBAAAAAEwBwAAAAg5LzYvMjAxOQgAAAAKMTIvMzEvMjAxMAkAAAABMLMKZCr5MtcIrZJRd/ky1wgfQ0lRLlRTRTo2MTQ2LklRX0FSX1RVUk5TLkZZMjAwOAEAAACUdw0AAgAAAAgzLjM2NjU3NgEIAAAABQAAAAExAQAAAAoxMDU3ODg4OTgzAwAAAAI3OQIAAAAENDAwMQQAAAABMAcAAAAIOS82LzIwMTkIAAAACTMvMzEvMjAwOAkAAAABMPEIISv5MtcIwXBBd/ky1wgmQ0lRLk5BU0RBUUdTOkFNQVQuSVFfVE9UQUxfREVCVC5GWTIwMTcBAAAAXtUDAAIAAAAENTMwNAEIAAAABQAAAAExAQAAAAoxOTM0MjE4OTQ1AwAAAAMxNjACAAAABDQxNzMEAAAAATAHAAAACDkvNi8yMDE5CAAAAAoxMC8yOS8yMDE3CQAAAAEwUxhtLvky1wisZH92+TLXCB9DSVEuVFNFOjY5MjAuSVFfVFJFQVNVUlkuRlkyMDE3AQAAAEMgUgACAAAA</t>
  </si>
  <si>
    <t>BC05NzYBCAAAAAUAAAABMQEAAAAKMTg2MDk3NDI5NwMAAAACNzkCAAAABDEyNDgEAAAAATAHAAAACDkvNi8yMDE5CAAAAAk2LzMwLzIwMTcJAAAAATCp45Ex+TLXCMev7HX5MtcIJENJUS5OQVNEQVFHUzpBTUFULklRX1RPVEFMX0NMLkZZMjAwOAEAAABe1QMAAgAAAAgyOTQ1LjU1MgEIAAAABQAAAAExAQAAAAoxNDE1NjkwMDE4AwAAAAMxNjACAAAABDEwMDkEAAAAATAHAAAACDkvNi8yMDE5CAAAAAoxMC8yNi8yMDA4CQAAAAEwKOZuL/ky1wg8aWF2+TLXCClDSVEuTkFTREFRR1M6VEVSLklRX0RBWVNfU0FMRVNfT1VULkZZMjAwNwEAAAAIcgEAAgAAAAg1Ny4xNjI2NQEIAAAABQAAAAExAQAAAAoxMzQxODIxNDk0AwAAAAMxNjACAAAABDQwNDIEAAAAATAHAAAACDkvNi8yMDE5CAAAAAoxMi8zMS8yMDA3CQAAAAEwrMXtKfky1wiGI3J3+TLXCCFDSVEuTkFTREFRR1M6TFJDWC5JUV9FQklUQS5GWTIwMDgBAAAAv3cAAAIAAAAHNTQ4LjM4MQEIAAAABQAAAAExAQAAAAoxMzkzNTA3NTIxAwAAAAMxNjACAAAABjEwMDY4OQQAAAABMAcAAAAIOS82LzIwMTkIAAAACTYvMjkvMjAwOAkAAAABMKQkfC/5MtcIhP9Advky1wgrQ0lRLk5BU0RBUUdTOktMQUMuSVFfSU5WRVNUX0xPQU5TX0NGLkZZMjAwOQEAAABxTgQAAwAAAAAAs8h6Lfky1wiUFqp2+TLXCCNDSVEuVFNFOjc3MjkuSVFfVE9UQUxfRVFVSVRZLkZZ</t>
  </si>
  <si>
    <t>MjAxOAEAAACtWg0AAgAAAAU5OTM1MwEIAAAABQAAAAExAQAAAAoxODk1MDAyNDgwAwAAAAI3OQIAAAAEMTI3NQQAAAABMAcAAAAIOS82LzIwMTkIAAAACTMvMzEvMjAxOAkAAAABMKa3SzD5MtcIK7c3dvky1wgqQ0lRLk5BU0RBUUdTOkxSQ1guSVFfR0FJTl9BU1NFVFNfQ0YuRlkyMDE0AQAAAL93AAACAAAABi04My4wOQEIAAAABQAAAAExAQAAAAoxODA0NDI0ODEyAwAAAAMxNjACAAAABDIwMjYEAAAAATAHAAAACDkvNi8yMDE5CAAAAAk2LzI5LzIwMTQJAAAAATD7P0Ev+TLXCCUVVXb5MtcII0NJUS5FTlhUQU06QVNNTC5JUV9MVF9JTlZFU1QuRlkyMDE1AQAAACjvBQACAAAABjgxLjc3NwEIAAAABQAAAAExAQAAAAoxODczMzg5MDQzAwAAAAI1MAIAAAAEMTA1NAQAAAABMAcAAAAIOS82LzIwMTkIAAAACjEyLzMxLzIwMTUJAAAAATB+cDgu+TLXCJFvtnb5MtcIKUNJUS5FTlhUQU06QVNNTC5JUV9QRVJJT0RMRU5HVEhfSVMuRlkyMDE0AQAAACjvBQABAAAAAjEyAH5wOC75MtcIYVmKdvky1wggQ0lRLlRTRTo3NzI5LklRX0xUX0lOVkVTVC5GWTIwMDkBAAAArVoNAAIAAAAIMjg1Ny44NDMBCAAAAAUAAAABMQEAAAAKMTM4MjM2NTU4MwMAAAACNzkCAAAABDEwNTQEAAAAATAHAAAACDkvNi8yMDE5CAAAAAkzLzMxLzIwMDkJAAAAATDJlocw+TLXCCV38nX5MtcIKkNJUS5UU0U6NjkyMC5JUV9DVVJSRU5U</t>
  </si>
  <si>
    <t>X1BPUlRfTEVBU0VTLkZZMjAxNwEAAABDIFIAAwAAAAAAqeORMfky1wgxfhp2+TLXCClDSVEuVFNFOjYxNDYuSVFfREFZU19JTlZFTlRPUllfT1VULkZZMjAxOAEAAACUdw0AAgAAAAkxNzEuMjMyNDUBCAAAAAUAAAABMQEAAAAKMTg5NTAwMjI4MgMAAAACNzkCAAAABDQwMzUEAAAAATAHAAAACDkvNi8yMDE5CAAAAAkzLzMxLzIwMTgJAAAAATAuL/cq+TLXCKeMRXf5MtcIIkNJUS5UU0U6NjkyMC5JUV9HQUlOX0FTU0VUUy5GWTIwMTEBAAAAQyBSAAIAAAACLTEBCAAAAAUAAAABMQEAAAAKMTQ3NzkxMzgzNQMAAAACNzkCAAAAAjU2BAAAAAEwBwAAAAg5LzYvMjAxOQgAAAAJNi8zMC8yMDExCQAAAAEwQnOkMfky1whhP+p1+TLXCCdDSVEuTkFTREFRR1M6QU1BVC5JUV9DQVNIX0lOVkVTVC5GWTIwMDkBAAAAXtUDAAIAAAADMTEyAQgAAAAFAAAAATEBAAAACjE0ODU3MjI0NDIDAAAAAzE2MAIAAAAEMjAwNQQAAAABMAcAAAAIOS82LzIwMTkIAAAACjEwLzI1LzIwMDkJAAAAATARNG8v+TLXCH+mPXb5MtcINENJUS5UU0U6NzczNS5JUV9UT1RBTF9PVVRTVEFORElOR19GSUxJTkdfREFURS5GWTIwMDgBAAAABVcNAAIAAAAHNDcuNDgyNgEEAAAABQAAAAE1AQAAAAoxMDU3ODg4NDE4AgAAAAUyNDE1MwYAAAABMLVSmzL5MtcInHfPdfky1wgZQ0lRLlRTRTo2MTQ2LklRX0FFLkZZMjAxNAEAAACUdw0AAgAAAAQz</t>
  </si>
  <si>
    <t>MTkxAQgAAAAFAAAAATEBAAAACjE2ODY2MzgwODYDAAAAAjc5AgAAAAQxMDE2BAAAAAEwBwAAAAg5LzYvMjAxOQgAAAAJMy8zMS8yMDE0CQAAAAEwXtVCMfky1wjC+CZ2+TLXCChDSVEuVFNFOjgwMzYuSVFfVE9UQUxfREVCVC5GWTIwMTMuLi4uSlBZAQAAAJ9eDQACAAAABDE2NTABCAAAAAUAAAABMQEAAAAKMTYyMzgxNjU0MgMAAAACNzkCAAAABDQxNzMEAAAAATAHAAAACDkvNi8yMDE5CAAAAAkzLzMxLzIwMTMJAAAAATBFCh8q+TLXCK38f3f5MtcIKUNJUS5OQVNEQVFHUzpURVIuSVFfTkVUX1JFTlRBTF9FWFAuRlkyMDE0AQAAAAhyAQACAAAAAjE2AQgAAAAFAAAAATEBAAAACjE4MzAyOTA4MDYDAAAAAzE2MAIAAAAFMjQyNjEEAAAAATAHAAAACDkvNi8yMDE5CAAAAAoxMi8zMS8yMDE0CQAAAAEwQAjxLPky1wgV+ON2+TLXCClDSVEuRU5YVEFNOkFTTUwuSVFfRUZGRUNUX1RBWF9SQVRFLkZZMjAxNQEAAAAo7wUAAgAAAAcxMi43NDcxAQgAAAAFAAAAATEBAAAACjE4NzMzODkwNDMDAAAAAjUwAgAAAAQ0Mzc2BAAAAAEwBwAAAAg5LzYvMjAxOQgAAAAKMTIvMzEvMjAxNQkAAAABMH5wOC75MtcIOLDKdvky1wgmQ0lRLk5BU0RBUUdTOlRFUi5JUV9PVEhFUl9JTlRBTi5GWTIwMTUBAAAACHIBAAIAAAAHMjM5LjgzMQEIAAAABQAAAAExAQAAAAoxODc3NTEzODQ3AwAAAAMxNjACAAAABDEwNDAEAAAAATAH</t>
  </si>
  <si>
    <t>AAAACDkvNi8yMDE5CAAAAAoxMi8zMS8yMDE1CQAAAAEwh7F2LPky1wg1RN12+TLXCCdDSVEuVFNFOjgwMzUuSVFfQ0ZPX0NVUlJFTlRfTElBQi5GWTIwMTUBAAAAwFkNAAIAAAAIMC40MTU1MTUBCAAAAAUAAAABMQEAAAAKMTc0NDEyODU0MQMAAAACNzkCAAAABDQxODUEAAAAATAHAAAACDkvNi8yMDE5CAAAAAkzLzMxLzIwMTUJAAAAATA/u2kr+TLXCAbfNXf5MtcIHENJUS5UU0U6NjkyMC5JUV9EQV9DRi5GWTIwMTEBAAAAQyBSAAIAAAADMjg1AQgAAAAFAAAAATEBAAAACjE0Nzc5MTM4MzUDAAAAAjc5AgAAAAQyMTYwBAAAAAEwBwAAAAg5LzYvMjAxOQgAAAAJNi8zMC8yMDExCQAAAAEwQnOkMfky1whU/d51+TLXCClDSVEuTkFTREFRR1M6VEVSLklRX1BSRUZfRElWX09USEVSLkZZMjAxMAEAAAAIcgEAAwAAAAAAUbnwLPky1wiNS+J2+TLXCChDSVEuRU5YVEFNOkFTTUwuSVFfU1RfREVCVF9JU1NVRUQuRlkyMDEwAQAAACjvBQADAAAAAADAECIu+TLXCCo4gXb5MtcIIUNJUS5UU0U6ODAzNS5JUV9TR0FfTUFSR0lOLkZZMjAwOAEAAADAWQ0AAgAAAAU3LjkwMwEIAAAABQAAAAExAQAAAAoxMDUzNDgwODQ0AwAAAAI3OQIAAAAENDM3NQQAAAABMAcAAAAIOS82LzIwMTkIAAAACTMvMzEvMjAwOAkAAAABMJaUaSv5MtcI8Lggd/ky1wg5Q0lRLk5BU0RBUUdTOkFNQVQuSVFfVE9UQUxfT1VUU1RBTkRJTkdf</t>
  </si>
  <si>
    <t>RklMSU5HX0RBVEUuRlkyMDExAQAAAF7VAwACAAAACzEzMDUuNjM3MDk5AQQAAAAFAAAAATUBAAAACjE2NDkxOTk0NTgCAAAABTI0MTUzBgAAAAEwEYJvL/ky1wjTIXR2+TLXCCRDSVEuTkFTREFRR1M6S0xBQy5JUV9BUl9UVVJOUy5GWTIwMTcBAAAAcU4EAAIAAAAINS44NzY2NjQBCAAAAAUAAAABMQEAAAAKMTk3NzA1NzExNwMAAAADMTYwAgAAAAQ0MDAxBAAAAAEwBwAAAAg5LzYvMjAxOQgAAAAJNi8zMC8yMDE3CQAAAAEwrMXtKfky1wjvB3x3+TLXCCtDSVEuTkFTREFRR1M6QU1BVC5JUV9MT0FOU19SRUNFSVZfTFQuRlkyMDE1AQAAAF7VAwADAAAAAABjymwu+TLXCMr/R3b5MtcIJUNJUS5OQVNEQVFHUzpBTUFULklRX05JX01BUkdJTi5GWTIwMTQBAAAAXtUDAAIAAAAHMTEuODE2NQEIAAAABQAAAAExAQAAAAoxODIyODAxNDU4AwAAAAMxNjACAAAABDQwOTQEAAAAATAHAAAACDkvNi8yMDE5CAAAAAoxMC8yNi8yMDE0CQAAAAEw4ONjKvky1wii4F93+TLXCCRDSVEuVFNFOjc3MjkuSVFfQ09NTU9OX0lTU1VFRC5GWTIwMTABAAAArVoNAAIAAAAHOTk5Ljk3NgEIAAAABQAAAAExAQAAAAoxMzgyMzY1MjA4AwAAAAI3OQIAAAAEMjE2OQQAAAABMAcAAAAIOS82LzIwMTkIAAAACTMvMzEvMjAxMAkAAAABML29hzD5MtcICDc0dvky1wgvQ0lRLkVOWFRBTTpBU01MLklRX0RFQlRfRVFVSVZfT1BFUl9MRUFT</t>
  </si>
  <si>
    <t>RS5GWTIwMDkBAAAAKO8FAAIAAAAFMjk2LjgBCAAAAAUAAAABMQEAAAAKMTUwOTY4NDA5MwMAAAACNTACAAAABTIxNjcxBAAAAAEwBwAAAAg5LzYvMjAxOQgAAAAKMTIvMzEvMjAwOQkAAAABMMAQIi75MtcI6rGNdvky1wgqQ0lRLk5BU0RBUUdTOkxSQ1guSVFfR0FJTl9JTlZFU1RfQ0YuRlkyMDEyAQAAAL93AAACAAAABTEuNzI0AQgAAAAFAAAAATEBAAAACjE2OTQwODg2NjUDAAAAAzE2MAIAAAAEMjA5MAQAAAABMAcAAAAIOS82LzIwMTkIAAAACTYvMjQvMjAxMgkAAAABMJuafC/5MtcIyQpLdvky1wgpQ0lRLk5BU0RBUUdTOkFNQVQuSVFfVU5MRVZFUkVEX0ZDRi5GWTIwMDgBAAAAXtUDAAIAAAAKMTMwOS41NTI3NQEIAAAABQAAAAExAQAAAAoxNDE1NjkwMDE4AwAAAAMxNjACAAAABDQ0MjMEAAAAATAHAAAACDkvNi8yMDE5CAAAAAoxMC8yNi8yMDA4CQAAAAEwFw1vL/ky1wgzPU52+TLXCClDSVEuTkFTREFRR1M6VEVSLklRX1NUX0RFQlRfUkVQQUlELkZZMjAxMgEAAAAIcgEAAwAAAAAAJeHwLPky1wjWMdx2+TLXCCtDSVEuRU5YVEFNOkFTTUwuSVFfR1dfSU5UQU5fQU1PUlRfQ0YuRlkyMDExAQAAACjvBQACAAAABTEuMjA1AQgAAAAFAAAAATEBAAAACjE1ODc1NTczODQDAAAAAjUwAgAAAAQyMTgyBAAAAAEwBwAAAAg5LzYvMjAxOQgAAAAKMTIvMzEvMjAxMQkAAAABMK03Ii75MtcIvE2Odvky1wgo</t>
  </si>
  <si>
    <t>Q0lRLk5BU0RBUUdTOlRFUi5JUV9DVVJSRU5UX1JBVElPLkZZMjAwOAEAAAAIcgEAAgAAAAgxLjg2NjgzOQEIAAAABQAAAAExAQAAAAoxNDM0NDM5MzQ5AwAAAAMxNjACAAAABDQwMzAEAAAAATAHAAAACDkvNi8yMDE5CAAAAAoxMi8zMS8yMDA4CQAAAAEwrMXtKfky1wiufG53+TLXCCtDSVEuTkFTREFRR1M6S0xBQy5JUV9PVEhFUl9MVF9BU1NFVFMuRlkyMDEwAQAAAHFOBAACAAAABjE0NC41NwEIAAAABQAAAAExAQAAAAoxNTU4MTQ4MTE2AwAAAAMxNjACAAAABDEwNjAEAAAAATAHAAAACDkvNi8yMDE5CAAAAAk2LzMwLzIwMTAJAAAAATAi73ot+TLXCFHhsXb5MtcIKkNJUS5UU0U6NzcyOS5JUV9JTkNfVEFYX1BBWV9DVVJSRU5ULkZZMjAwOQEAAACtWg0AAgAAAAY2OC40NTgBCAAAAAUAAAABMQEAAAAKMTM4MjM2NTU4MwMAAAACNzkCAAAABDEwOTQEAAAAATAHAAAACDkvNi8yMDE5CAAAAAkzLzMxLzIwMDkJAAAAATDJlocw+TLXCBXYFnb5MtcIMENJUS5OQVNEQVFHUzpURVIuSVFfREVCVF9FUVVJVl9PUEVSX0xFQVNFLkZZMjAxMQEAAAAIcgEAAgAAAAUxMDcuMgEIAAAABQAAAAExAQAAAAoxNjYxMTA0MTkzAwAAAAMxNjACAAAABTIxNjcxBAAAAAEwBwAAAAg5LzYvMjAxOQgAAAAKMTIvMzEvMjAxMQkAAAABMCXh8Cz5MtcIHZbbdvky1wglQ0lRLk5BU0RBUUdTOkxSQ1guSVFfQ0hBTkdFX0FQLkZZ</t>
  </si>
  <si>
    <t>MjAxMAEAAAC/dwAAAgAAAAQ3MS42AQgAAAAFAAAAATEBAAAACjE1NjA1OTA5MjcDAAAAAzE2MAIAAAAEMjAxNwQAAAABMAcAAAAIOS82LzIwMTkIAAAACTYvMjcvMjAxMAkAAAABMKtzfC/5MtcIheNmdvky1wgaQ0lRLlRTRTo3NzM1LklRX1JFVi5GWTIwMTgBAAAABVcNAAIAAAAGMzM5MzY4AQgAAAAFAAAAATEBAAAACjE4OTUwMDIxMzEDAAAAAjc5AgAAAAMxMTIEAAAAATAHAAAACDkvNi8yMDE5CAAAAAkzLzMxLzIwMTgJAAAAATAQMU8y+TLXCN5r6HX5MtcILkNJUS5UU0U6NjkyMC5JUV9NSU5PUklUWV9JTlRFUkVTVF9UT1RBTC5GWTIwMTgBAAAAQyBSAAMAAAAAAL0KkjH5MtcIIvQadvky1wgqQ0lRLk5BU0RBUUdTOlRFUi5JUV9JTlZFTlRPUllfVFVSTlMuRlkyMDE0AQAAAAhyAQACAAAACDYuMzI3NTc5AQgAAAAFAAAAATEBAAAACjE4MzAyOTA4MDYDAAAAAzE2MAIAAAAENDA4MgQAAAABMAcAAAAIOS82LzIwMTkIAAAACjEyLzMxLzIwMTQJAAAAATAT7O0p+TLXCLkjeXf5MtcIKENJUS5UU0U6NzcyOS5JUV9ERUZfVEFYX0FTU0VUU19MVC5GWTIwMTkBAAAArVoNAAIAAAAEMjQ3MwEIAAAABQAAAAExAQAAAAoxOTY5OTUwMDk4AwAAAAI3OQIAAAAEMTAyNgQAAAABMAcAAAAIOS82LzIwMTkIAAAACTMvMzEvMjAxOQkAAAABMJzeSzD5MtcIUsdbdvky1wgiQ0lRLk5BU0RBUUdTOkxSQ1guSVFfUkRf</t>
  </si>
  <si>
    <t>RVhQLkZZMjAxOAEAAAC/dwAAAgAAAAgxMTg5LjUxNAEIAAAABQAAAAExAQAAAAoxOTc3OTgyMTM4AwAAAAMxNjACAAAAAzEwMAQAAAABMAcAAAAIOS82LzIwMTkIAAAACTYvMjQvMjAxOAkAAAABMHaNQS/5MtcIwn9Edvky1wgkQ0lRLlRTRTo2OTIwLklRX0VCSVREQV9NQVJHSU4uRlkyMDE2AQAAAEMgUgACAAAABzMwLjczMDQBCAAAAAUAAAABMQEAAAAKMTgxMjY0MDMxNAMAAAACNzkCAAAABDQwNDcEAAAAATAHAAAACDkvNi8yMDE5CAAAAAk2LzMwLzIwMTYJAAAAATCE4iAr+TLXCIaLMHf5MtcII0NJUS5UU0U6NzczNS5JUV9CQVNJQ19XRUlHSFQuRlkyMDA5AQAAAAVXDQACAAAABzQ3LjQ4MjQAtVKbMvky1wjSEuV1+TLXCB1DSVEuTkFTREFRR1M6VEVSLklRX0ZYLkZZMjAxOAEAAAAIcgEAAgAAAAUwLjQzOQEIAAAABQAAAAExAQAAAAoxOTQ4MDk5Mzg1AwAAAAMxNjACAAAABDIxNDQEAAAAATAHAAAACDkvNi8yMDE5CAAAAAoxMi8zMS8yMDE4CQAAAAEwIv92LPky1wjvPPh2+TLXCCtDSVEuVFNFOjYxNDYuSVFfUkVUVVJOX0NPTU1PTl9FUVVJVFkuRlkyMDA4AQAAAJR3DQACAAAABzEzLjAzMzYBCAAAAAUAAAABMQEAAAAKMTA1Nzg4ODk4MwMAAAACNzkCAAAABTMzMzIwBAAAAAEwBwAAAAg5LzYvMjAxOQgAAAAJMy8zMS8yMDA4CQAAAAEw8QghK/ky1wil2kx3+TLXCCdDSVEuVFNFOjc3MzUuSVFf</t>
  </si>
  <si>
    <t>VE9UQUxfUkVWLkZZMjAxMC4uLi5KUFkBAAAABVcNAAIAAAAGMTY0MTI4AQgAAAAFAAAAATEBAAAACjEzODI2NjExNTYDAAAAAjc5AgAAAAIyOAQAAAABMAcAAAAIOS82LzIwMTkIAAAACTMvMzEvMjAxMAkAAAABMDcT7in5MtcI1VpXd/ky1wgnQ0lRLlRTRTo4MDM1LklRX0VCSVREQV9DQVBFWF9JTlQuRlkyMDE5AQAAAMBZDQADAAAAAAA14mkr+TLXCKytHXf5MtcILUNJUS5OQVNEQVFHUzpLTEFDLklRX1RPVEFMX0RJVl9QQUlEX0NGLkZZMjAxMwEAAABxTgQAAgAAAAgtMjY1Ljg5MwEIAAAABQAAAAExAQAAAAoxNzQ5NDM2OTkyAwAAAAMxNjACAAAABDIwMjIEAAAAATAHAAAACDkvNi8yMDE5CAAAAAk2LzMwLzIwMTMJAAAAATAMPXst+TLXCDTiv3b5MtcIJUNJUS5UU0U6NjkyMC5JUV9DQVBJVEFMX0xFQVNFUy5GWTIwMDkBAAAAQyBSAAMAAAAAAE1MpDH5MtcIgsrpdfky1wgkQ0lRLk5BU0RBUUdTOkFNQVQuSVFfQVJfVFVSTlMuRlkyMDE1AQAAAF7VAwACAAAACDUuNjY2NzY0AQgAAAAFAAAAATEBAAAACjE4Njk4NTIzNjMDAAAAAzE2MAIAAAAENDAwMQQAAAABMAcAAAAIOS82LzIwMTkIAAAACjEwLzI1LzIwMTUJAAAAATDg42Mq+TLXCJkHYHf5MtcIJUNJUS5OQVNEQVFHUzpMUkNYLklRX09USEVSX1JFVi5GWTIwMTQBAAAAv3cAAAMAAAAAAAMZQS/5MtcIQsdUdvky1wgmQ0lRLlRTRTo3NzI5LklR</t>
  </si>
  <si>
    <t>X0FTU0VUX1dSSVRFRE9XTi5GWTIwMDgBAAAArVoNAAMAAAAAAO4clzD5MtcIqNIfdvky1wgmQ0lRLk5BU0RBUUdTOktMQUMuSVFfQ0FTSF9GSU5BTi5GWTIwMTYBAAAAcU4EAAIAAAAILTYzNi43MDIBCAAAAAUAAAABMQEAAAAKMTg5ODkzNjEwNgMAAAADMTYwAgAAAAQyMDA0BAAAAAEwBwAAAAg5LzYvMjAxOQgAAAAJNi8zMC8yMDE2CQAAAAEw7YISLfky1whDAbt2+TLXCClDSVEuTkFTREFRR1M6S0xBQy5JUV9DVVJSRU5DWV9HQUlOLkZZMjAxOAEAAABxTgQAAgAAAAYtMC43MDgBCAAAAAUAAAABMQEAAAAKMTk3NzA1NzEzMQMAAAADMTYwAgAAAAIzOAQAAAABMAcAAAAIOS82LzIwMTkIAAAACTYvMzAvMjAxOAkAAAABMN6pEi35MtcILCi7dvky1wgoQ0lRLlRTRTo2OTIwLklRX1BST1ZfQkFEX0RFQlRTX0NGLkZZMjAxMwEAAABDIFIAAwAAAAAAOJqkMfky1wiAusx1+TLXCClDSVEuVFNFOjc3MzUuSVFfREFZU19JTlZFTlRPUllfT1VULkZZMjAxMgEAAAAFVw0AAgAAAAoxMTUuNTk3ODA2AQgAAAAFAAAAATEBAAAACjE2MjkwOTgxMDEDAAAAAjc5AgAAAAQ0MDM1BAAAAAEwBwAAAAg5LzYvMjAxOQgAAAAJMy8zMS8yMDEyCQAAAAEwNR8gK/ky1wimFjB3+TLXCB5DSVEuTkFTREFRR1M6TFJDWC5JUV9BUC5GWTIwMTcBAAAAv3cAAAIAAAAHNDY0LjY0MwEIAAAABQAAAAExAQAAAAoxOTc3OTgyMTAxAwAA</t>
  </si>
  <si>
    <t>AAMxNjACAAAABDEwMTgEAAAAATAHAAAACDkvNi8yMDE5CAAAAAk2LzI1LzIwMTcJAAAAATB2jUEv+TLXCPHXVXb5MtcIKkNJUS5OQVNEQVFHUzpURVIuSVFfRUZGRUNUX1RBWF9SQVRFLkZZMjAxOAEAAAAIcgEAAgAAAAYzLjQyNDkBCAAAAAUAAAABMQEAAAAKMTk0ODA5OTM4NQMAAAADMTYwAgAAAAQ0Mzc2BAAAAAEwBwAAAAg5LzYvMjAxOQgAAAAKMTIvMzEvMjAxOAkAAAABMCL/diz5MtcI/GTxdvky1wgvQ0lRLkVOWFRBTTpBU01MLklRX0lNUFVUX09QRVJfTEVBU0VfREVQUi5GWTIwMTMBAAAAKO8FAAIAAAAIMzIuNDA1NTIBCAAAAAUAAAABMQEAAAAKMTcxODQyMDkyNwMAAAACNTACAAAABTIxNjczBAAAAAEwBwAAAAg5LzYvMjAxOQgAAAAKMTIvMzEvMjAxMwkAAAABMG1eIi75MtcICSGCdvky1wggQ0lRLk5BU0RBUUdTOktMQUMuSVFfTlBQRS5GWTIwMTYBAAAAcU4EAAIAAAAHMjc4LjAxNAEIAAAABQAAAAExAQAAAAoxODk4OTM2MTA2AwAAAAMxNjACAAAABDEwMDQEAAAAATAHAAAACDkvNi8yMDE5CAAAAAk2LzMwLzIwMTYJAAAAATAbWxIt+TLXCO3LwHb5MtcIJUNJUS5OQVNEQVFHUzpURVIuSVFfVE9UQUxfTElBQi5GWTIwMDcBAAAACHIBAAIAAAAHMzI2LjExNAEIAAAABQAAAAExAQAAAAoxMzQxODIxNDk0AwAAAAMxNjACAAAABDEyNzYEAAAAATAHAAAACDkvNi8yMDE5CAAAAAoxMi8zMS8y</t>
  </si>
  <si>
    <t>MDA3CQAAAAEw1tASLfky1wi9Q6d2+TLXCBxDSVEuMC5JUV9UT1RBTF9PVEhFUl9PUEVSLkZZBQAAAAAAAAAIAAAAFShJbnZhbGlkIFRpbWUgUGVyaW9kKUSKdiz5MtcIGlofd/ky1wgtQ0lRLk5BU0RBUUdTOkxSQ1guSVFfQ1VSUkVOVF9QT1JUX0RFQlQuRlkyMDE1AQAAAL93AAACAAAACDEzNTguMTI2AQgAAAAFAAAAATEBAAAACjE4NTQxMzAyMzQDAAAAAzE2MAIAAAAEMTI5NwQAAAABMAcAAAAIOS82LzIwMTkIAAAACTYvMjgvMjAxNQkAAAABMPs/QS/5MtcIjxZxdvky1wgtQ0lRLkVOWFRBTTpBU01MLklRX0lOQ19UQVhfUEFZX0NVUlJFTlQuRlkyMDEyAQAAACjvBQACAAAABjEwLjc5MQEIAAAABQAAAAExAQAAAAoxNjU3OTE0OTY0AwAAAAI1MAIAAAAEMTA5NAQAAAABMAcAAAAIOS82LzIwMTkIAAAACjEyLzMxLzIwMTIJAAAAATCtNyIu+TLXCO5OnHb5MtcIJENJUS5UU0U6NzcyOS5JUV9FQklUREEuRlkyMDE2Li4uLkpQWQEAAACtWg0AAgAAAAUxNTQ5NQEIAAAABQAAAAExAQAAAAoxNzk4NTg3MTA5AwAAAAI3OQIAAAAENDA1MQQAAAABMAcAAAAIOS82LzIwMTkIAAAACTMvMzEvMjAxNgkAAAABMFu8Hir5MtcIRIJ6d/ky1wgeQ0lRLk5BU0RBUUdTOlRFUi5JUV9DSVAuRlkyMDEzAQAAAAhyAQACAAAABTAuNjIyAQgAAAAFAAAAATEBAAAACjE3Nzg2NjgxNjMDAAAAAzE2MAIAAAAEMzAzMwQAAAAB</t>
  </si>
  <si>
    <t>MAcAAAAIOS82LzIwMTkIAAAACjEyLzMxLzIwMTMJAAAAATBACPEs+TLXCC6q43b5MtcIKENJUS5FTlhUQU06QVNNTC5JUV9HQUlOX0FTU0VUU19DRi5GWTIwMDgBAAAAKO8FAAIAAAAFNC4yNTcBCAAAAAUAAAABMQEAAAAKMTQzMDE4MDM1MAMAAAACNTACAAAABDIwMjYEAAAAATAHAAAACDkvNi8yMDE5CAAAAAoxMi8zMS8yMDA4CQAAAAEwxekhLvky1wgsHHZ2+TLXCCdDSVEuVFNFOjY4NTcuSVFfREFZU19QQVlBQkxFX09VVC5GWTIwMTMBAAAA8VsNAAIAAAAJNzIuMDA2MTA1AQgAAAAFAAAAATEBAAAACjE3NDQwMzY0ODADAAAAAjc5AgAAAAQ0MTgzBAAAAAEwBwAAAAg5LzYvMjAxOQgAAAAJMy8zMS8yMDEzCQAAAAEw98TrK/ky1whdVP52+TLXCCZDSVEuTkFTREFRR1M6S0xBQy5JUV9DQVNIX0VRVUlWLkZZMjAwOQEAAABxTgQAAgAAAAc1MjQuOTY3AQgAAAAFAAAAATEBAAAACjE0NjU1MTgyNDEDAAAAAzE2MAIAAAAEMTA5NgQAAAABMAcAAAAIOS82LzIwMTkIAAAACTYvMzAvMjAwOQkAAAABMLPIei35MtcIHUO4dvky1wgqQ0lRLlRTRTo2MTQ2LklRX1RPVEFMX0VRVUlUWS5GWTIwMTAuLi4uSlBZAQAAAJR3DQACAAAABTg4MDkxAQgAAAAFAAAAATEBAAAACjEzODA1MjgwODIDAAAAAjc5AgAAAAQxMjc1BAAAAAEwBwAAAAg5LzYvMjAxOQgAAAAJMy8zMS8yMDEwCQAAAAEwUeMeKvky1wg+5mt3+TLX</t>
  </si>
  <si>
    <t>CCxDSVEuTkFTREFRR1M6S0xBQy5JUV9NQVJLRVRDQVAuMjAwMi8zLzMxLkpQWQEAAABxTgQAAgAAAAwxNjUwNzE2LjQwNDkBBgAAAAUAAAABMQEAAAAHMTc0OTQwOQMAAAACNzkCAAAABjEwMDA1NAQAAAABMAcAAAAJMy8zMS8yMDAyN92WUPky1wi716SK+TLXCCtDSVEuTkFTREFRR1M6TFJDWC5JUV9DQVNIX0FDUVVJUkVfQ0YuRlkyMDE1AQAAAL93AAACAAAABi0xLjEzNwEIAAAABQAAAAExAQAAAAoxODU0MTMwMjM0AwAAAAMxNjACAAAABDIwNTcEAAAAATAHAAAACDkvNi8yMDE5CAAAAAk2LzI4LzIwMTUJAAAAATCAZkEv+TLXCHobTHb5MtcILkNJUS5OQVNEQVFHUzpMUkNYLklRX0RFQlRfRVFVSVZfTkVUX1BCTy5GWTIwMTYBAAAAv3cAAAIAAAAFMTIyLjkBCAAAAAUAAAABMQEAAAAKMTkwMDcxMzA2NgMAAAADMTYwAgAAAAUyMTY3OQQAAAABMAcAAAAIOS82LzIwMTkIAAAACTYvMjYvMjAxNgkAAAABMIBmQS/5MtcIv+NDdvky1wgnQ0lRLk5BU0RBUUdTOkFNQVQuSVFfREFfU1VQUExfQ0YuRlkyMDE2AQAAAF7VAwACAAAAAzIwMAEIAAAABQAAAAExAQAAAAoxOTM0MjE4OTQzAwAAAAMxNjACAAAABDIxNzEEAAAAATAHAAAACDkvNi8yMDE5CAAAAAoxMC8zMC8yMDE2CQAAAAEwW/FsLvky1wjBFn92+TLXCCZDSVEuVFNFOjYxNDYuSVFfSU5WRVNUX0xPQU5TX0NGLkZZMjAxNQEAAACUdw0AAgAAAAE3</t>
  </si>
  <si>
    <t>AQgAAAAFAAAAATEBAAAACjE3NDQ5NDYxNzIDAAAAAjc5AgAAAAQyMDMyBAAAAAEwBwAAAAg5LzYvMjAxOQgAAAAJMy8zMS8yMDE1CQAAAAEwE6iWMPky1wicDQN2+TLXCCBDSVEuVFNFOjYxNDYuSVFfTklfTUFSR0lOLkZZMjAxNwEAAACUdw0AAgAAAAcxOC4wMzQ0AQgAAAAFAAAAATEBAAAACjE4NDg1ODExMDcDAAAAAjc5AgAAAAQ0MDk0BAAAAAEwBwAAAAg5LzYvMjAxOQgAAAAJMy8zMS8yMDE3CQAAAAEwOwj3Kvky1wguqC13+TLXCC9DSVEuTkFTREFRR1M6QU1BVC5JUV9JTlRFUkVTVF9JTlZFU1RfSU5DLkZZMjAxNgEAAABe1QMAAgAAAAIyMQEIAAAABQAAAAExAQAAAAoxOTM0MjE4OTQzAwAAAAMxNjACAAAAAjY1BAAAAAEwBwAAAAg5LzYvMjAxOQgAAAAKMTAvMzAvMjAxNgkAAAABMGPKbC75MtcIe5CLdvky1wgxQ0lRLk5BU0RBUUdTOkxSQ1guSVFfVE9UQUxfQVNTRVRTLkZZMjAwNS4uLi5MT0NBTAEAAAC/dwAAAgAAAAgxNDQ4LjgxNQEIAAAABQAAAAExAQAAAAk1MzcwNDMzODADAAAAAzE2MAIAAAAEMTAwNwQAAAABMAcAAAAIOS82LzIwMTkIAAAACTYvMjYvMjAwNQkAAAABMI8JwSj5MtcImz6Ed/ky1wgrQ0lRLk5BU0RBUUdTOkFNQVQuSVFfTkVUX0RFQlRfRUJJVERBLkZZMjAxMgEAAABe1QMAAgAAAAgwLjAwNTkzNgEIAAAABQAAAAExAQAAAAoxNzEzODIyNzMyAwAAAAMxNjACAAAABDQx</t>
  </si>
  <si>
    <t>OTMEAAAAATAHAAAACDkvNi8yMDE5CAAAAAoxMC8yOC8yMDEyCQAAAAEw4ONjKvky1wgtI093+TLXCBlDSVEuVFNFOjc3MjkuSVFfR1cuRlkyMDEwAQAAAK1aDQACAAAACDE4MzAuMTE1AQgAAAAFAAAAATEBAAAACjEzODIzNjUyMDgDAAAAAjc5AgAAAAQxMTcxBAAAAAEwBwAAAAg5LzYvMjAxOQgAAAAJMy8zMS8yMDEwCQAAAAEwvb2HMPky1wiJNfx1+TLXCCVDSVEuVFNFOjc3MzUuSVFfREFZU19TQUxFU19PVVQuRlkyMDEwAQAAAAVXDQACAAAACTEyOC4xNDA1NQEIAAAABQAAAAExAQAAAAoxMzgyNjYxMTU2AwAAAAI3OQIAAAAENDA0MgQAAAABMAcAAAAIOS82LzIwMTkIAAAACTMvMzEvMjAxMAkAAAABMAB+aiv5MtcIP0ked/ky1wgoQ0lRLlRTRTo2OTIwLklRX0RFRl9UQVhfQVNTRVRTX0xULkZZMjAxNgEAAABDIFIAAgAAAAI2MAEIAAAABQAAAAExAQAAAAoxODEyNjQwMzE0AwAAAAI3OQIAAAAEMTAyNgQAAAABMAcAAAAIOS82LzIwMTkIAAAACTYvMzAvMjAxNgkAAAABMKnjkTH5MtcIhRPsdfky1wgwQ0lRLk5BU0RBUUdTOkFNQVQuSVFfUkVUVVJOX0NPTU1PTl9FUVVJVFkuRlkyMDE0AQAAAF7VAwACAAAABzE0LjMzNTMBCAAAAAUAAAABMQEAAAAKMTgyMjgwMTQ1OAMAAAADMTYwAgAAAAUzMzMyMAQAAAABMAcAAAAIOS82LzIwMTkIAAAACjEwLzI2LzIwMTQJAAAAATDg42Mq+TLXCKodUXf5MtcI</t>
  </si>
  <si>
    <t>LkNJUS5UU0U6Njg1Ny5JUV9UT1RBTF9MSUFCX1RPVEFMX0FTU0VUUy5GWTIwMDkBAAAA8VsNAAIAAAAHMTkuMDI1NgEIAAAABQAAAAExAQAAAAoxNDgxODkyNzI5AwAAAAI3OQIAAAAENDE4OAQAAAABMAcAAAAIOS82LzIwMTkIAAAACTMvMzEvMjAwOQkAAAABMPfE6yv5MtcIlPUfd/ky1wgsQ0lRLlRTRTo2MTQ2LklRX0RFQlRfRVFVSVZfT1BFUl9MRUFTRS5GWTIwMTIBAAAAlHcNAAMAAAAAAJZlQDH5MtcIDkbvdfky1wgmQ0lRLlRTRTo2OTIwLklRX09USEVSX0xUX0FTU0VUUy5GWTIwMTQBAAAAQyBSAAIAAAABMQEIAAAABQAAAAExAQAAAAoxNzAyNDM3MjczAwAAAAI3OQIAAAAEMTA2MAQAAAABMAcAAAAIOS82LzIwMTkIAAAACTYvMzAvMjAxNAkAAAABMCzBpDH5MtcI1Kngdfky1wgeQ0lRLkVOWFRBTTpBU01MLklRX0FQSUMuRlkyMDE2AQAAACjvBQACAAAABjQxNDAuNAEIAAAABQAAAAExAQAAAAoxOTQzODc3MjU3AwAAAAI1MAIAAAAEMTA4NAQAAAABMAcAAAAIOS82LzIwMTkIAAAACjEyLzMxLzIwMTYJAAAAATBrlzgu+TLXCAqQqHb5MtcIJENJUS5OQVNEQVFHUzpMUkNYLklRX05FVF9ERUJULkZZMjAxMgEAAAC/dwAAAgAAAAktMTM5OS40MTgBCAAAAAUAAAABMQEAAAAKMTY5NDA4ODY2NQMAAAADMTYwAgAAAAQ0MzY0BAAAAAEwBwAAAAg5LzYvMjAxOQgAAAAJNi8yNC8yMDEyCQAAAAEwm5p8</t>
  </si>
  <si>
    <t>L/ky1wjJCkt2+TLXCCFDSVEuTkFTREFRR1M6QU1BVC5JUV9DQVBFWC5GWTIwMTgBAAAAXtUDAAIAAAAELTYyMgEIAAAABQAAAAExAQAAAAoxOTM0MjE4OTUxAwAAAAMxNjACAAAABDIwMjEEAAAAATAHAAAACDkvNi8yMDE5CAAAAAoxMC8yOC8yMDE4CQAAAAEwTz9tLvky1wgzDJ92+TLXCCFDSVEuVFNFOjc3MjkuSVFfT1RIRVJfT1BFUi5GWTIwMTUBAAAArVoNAAMAAAAAAM1CSzD5MtcIlpj0dfky1wgeQ0lRLk5BU0RBUUdTOkFNQVQuSVFfQUQuRlkyMDE2AQAAAF7VAwACAAAABS0yMTA2AQgAAAAFAAAAATEBAAAACjE5MzQyMTg5NDMDAAAAAzE2MAIAAAAEMTA3NQQAAAABMAcAAAAIOS82LzIwMTkIAAAACjEwLzMwLzIwMTYJAAAAATBb8Wwu+TLXCOyclXb5MtcIIENJUS5OQVNEQVFHUzpBTUFULklRX0dQUEUuRlkyMDE4AQAAAF7VAwACAAAABDM4MTIBCAAAAAUAAAABMQEAAAAKMTkzNDIxODk1MQMAAAADMTYwAgAAAAQxMTY5BAAAAAEwBwAAAAg5LzYvMjAxOQgAAAAKMTAvMjgvMjAxOAkAAAABMFMYbS75MtcIvLF/dvky1wgnQ0lRLk5BU0RBUUdTOktMQUMuSVFfREFfU1VQUExfQ0YuRlkyMDE1AQAAAHFOBAACAAAABjY0LjczNgEIAAAABQAAAAExAQAAAAoxODUxOTY0NzQ3AwAAAAMxNjACAAAABDIxNzEEAAAAATAHAAAACDkvNi8yMDE5CAAAAAk2LzMwLzIwMTUJAAAAATAbWxIt+TLXCAp+wHb5MtcI</t>
  </si>
  <si>
    <t>JUNJUS5OQVNEQVFHUzpMUkNYLklRX05JX01BUkdJTi5GWTIwMTEBAAAAv3cAAAIAAAAHMjIuMzUzOAEIAAAABQAAAAExAQAAAAoxNjMzNzkwNjM4AwAAAAMxNjACAAAABDQwOTQEAAAAATAHAAAACDkvNi8yMDE5CAAAAAk2LzI2LzIwMTEJAAAAATAzffcq+TLXCKV2W3f5MtcIKUNJUS5OQVNEQVFHUzpURVIuSVFfT1RIRVJfQ0FfU1VQUEwuRlkyMDA5AQAAAAhyAQADAAAAAAAvk/As+TLXCJIy7nb5MtcILENJUS5OQVNEQVFHUzpURVIuSVFfQ1VSUkVOVF9QT1JUX0RFQlQuRlkyMDE3AQAAAAhyAQADAAAAAAAv2HYs+TLXCNiL6nb5MtcIJkNJUS5UU0U6NjE0Ni5JUV9QRVJJT0RMRU5HVEhfSVMuRlkyMDE4AQAAAJR3DQABAAAAAjEyAPz1ljD5MtcIShUWdvky1wgZQ0lRLlRTRTo2MTQ2LklRX0FQLkZZMjAxMwEAAACUdw0AAgAAAAUxMjY5MAEIAAAABQAAAAExAQAAAAoxNjI0MDUxNzk5AwAAAAI3OQIAAAAEMTAxOAQAAAABMAcAAAAIOS82LzIwMTkIAAAACTMvMzEvMjAxMwkAAAABMF7VQjH5MtcIlaoKdvky1wgoQ0lRLlRTRTo2OTIwLklRX0VBUk5JTkdfQ09fTUFSR0lOLkZZMjAwOAEAAABDIFIAAgAAAAcxMy4zNTg3AQgAAAAFAAAAATEBAAAACjExNzI5NDQyNTcDAAAAAjc5AgAAAAQ0MTgxBAAAAAEwBwAAAAg5LzYvMjAxOQgAAAAJNi8zMC8yMDA4CQAAAAEwsJQgK/ky1wjRIix3+TLXCCFDSVEuVFNF</t>
  </si>
  <si>
    <t>Ojc3MjkuSVFfTklfQ09NUEFOWS5GWTIwMTEBAAAArVoNAAIAAAAENjEwMwEIAAAABQAAAAExAQAAAAoxNDYyNzEyNTc1AwAAAAI3OQIAAAAFNDE1NzEEAAAAATAHAAAACDkvNi8yMDE5CAAAAAkzLzMxLzIwMTEJAAAAATC9vYcw+TLXCMQrKnb5MtcIH0NJUS5FTlhUQU06QVNNTC5JUV9FQklUQS5GWTIwMDkBAAAAKO8FAAIAAAAILTEzOC40MjUBCAAAAAUAAAABMQEAAAAKMTUwOTY4NDA5MwMAAAACNTACAAAABjEwMDY4OQQAAAABMAcAAAAIOS82LzIwMTkIAAAACjEyLzMxLzIwMDkJAAAAATDF6SEu+TLXCG64knb5MtcIKENJUS5UU0U6NzcyOS5JUV9NSU5PUklUWV9JTlRFUkVTVC5GWTIwMTQBAAAArVoNAAIAAAADMTE4AQgAAAAFAAAAATEBAAAACjE2ODY2MzgyMTQDAAAAAjc5AgAAAAQxMDUyBAAAAAEwBwAAAAg5LzYvMjAxOQgAAAAJMy8zMS8yMDE0CQAAAAEwnTKIMPky1wjMlDV2+TLXCCJDSVEuTkFTREFRR1M6QU1BVC5JUV9FQklUREEuRlkyMDE1AQAAAF7VAwACAAAABDIwNzQBCAAAAAUAAAABMQEAAAAKMTg2OTg1MjM2MwMAAAADMTYwAgAAAAQ0MDUxBAAAAAEwBwAAAAg5LzYvMjAxOQgAAAAKMTAvMjUvMjAxNQkAAAABMGPKbC75MtcI7NhHdvky1wgqQ0lRLk5BU0RBUUdTOkFNQVQuSVFfUFJFRl9ESVZfT1RIRVIuRlkyMDE3AQAAAF7VAwADAAAAAABb8Wwu+TLXCL49f3b5MtcIIENJUS5OQVNE</t>
  </si>
  <si>
    <t>QVFHUzpURVIuSVFfREFfQ0YuRlkyMDEyAQAAAAhyAQACAAAABzE0NS41MTQBCAAAAAUAAAABMQEAAAAKMTcyMTE3MDIyMQMAAAADMTYwAgAAAAQyMTYwBAAAAAEwBwAAAAg5LzYvMjAxOQgAAAAKMTIvMzEvMjAxMgkAAAABMCXh8Cz5MtcIj0Pvdvky1wgqQ0lRLk5BU0RBUUdTOlRFUi5JUV9ERUZfVEFYX0xJQUJfTFQuRlkyMDEwAQAAAAhyAQACAAAABTkuODQ5AQgAAAAFAAAAATEBAAAACjE1ODk2MDMwMDkDAAAAAzE2MAIAAAAEMTAyNwQAAAABMAcAAAAIOS82LzIwMTkIAAAACjEyLzMxLzIwMTAJAAAAATBRufAs+TLXCL5853b5MtcIJUNJUS5OQVNEQVFHUzpBTUFULklRX09USEVSX1JFVi5GWTIwMTUBAAAAXtUDAAMAAAAAAJqjbC75MtcIH1N+dvky1wgrQ0lRLk5BU0RBUUdTOktMQUMuSVFfTkVUX0RFQlRfRUJJVERBLkZZMjAxMwEAAABxTgQAAwAAAAJOTQEIAAAABQAAAAExAQAAAAoxNzQ5NDM2OTkyAwAAAAMxNjACAAAABDQxOTMEAAAAATAHAAAACDkvNi8yMDE5CAAAAAk2LzMwLzIwMTMJAAAAATCaWGQq+TLXCPa4Lnf5MtcILkNJUS5OQVNEQVFHUzpURVIuSVFfVE9UQUxfQ09NTU9OX0VRVUlUWS5GWTIwMTABAAAACHIBAAIAAAAIMTEyMi4xODgBCAAAAAUAAAABMQEAAAAKMTU4OTYwMzAwOQMAAAADMTYwAgAAAAQxMDA2BAAAAAEwBwAAAAg5LzYvMjAxOQgAAAAKMTIvMzEvMjAxMAkAAAABMFG5</t>
  </si>
  <si>
    <t>8Cz5MtcIuVj1dvky1wghQ0lRLlRTRTo3NzI5LklRX0NBU0hfRklOQU4uRlkyMDE5AQAAAK1aDQACAAAABDU0NDMBCAAAAAUAAAABMQEAAAAKMTk2OTk1MDA5OAMAAAACNzkCAAAABDIwMDQEAAAAATAHAAAACDkvNi8yMDE5CAAAAAkzLzMxLzIwMTkJAAAAATCc3ksw+TLXCFUVXHb5MtcII0NJUS5OQVNEQVFHUzpMUkNYLklRX1dJUF9JTlYuRlkyMDA5AQAAAL93AAACAAAABjM1LjQ4NwEIAAAABQAAAAExAQAAAAoxNDY3NDc0NTIyAwAAAAMxNjACAAAABDMyMTkEAAAAATAHAAAACDkvNi8yMDE5CAAAAAk2LzI4LzIwMDkJAAAAATCyTHwv+TLXCOpMXXb5MtcIKkNJUS5UU0U6NzczNS5JUV9JTkNfVEFYX1BBWV9DVVJSRU5ULkZZMjAxNwEAAAAFVw0AAgAAAAQ2NTA5AQgAAAAFAAAAATEBAAAACjE4NDg2NzMzNjEDAAAAAjc5AgAAAAQxMDk0BAAAAAEwBwAAAAg5LzYvMjAxOQgAAAAJMy8zMS8yMDE3CQAAAAEwEDFPMvky1wjfReh1+TLXCChDSVEuTkFTREFRR1M6VEVSLklRX0NBU0hfSU5URVJFU1QuRlkyMDA4AQAAAAhyAQACAAAABTEuMDYzAQgAAAAFAAAAATEBAAAACjE0MzQ0MzkzNDkDAAAAAzE2MAIAAAAEMzAyOAQAAAABMAcAAAAIOS82LzIwMTkIAAAACjEyLzMxLzIwMDgJAAAAATAvk/As+TLXCKAL7nb5MtcIK0NJUS5UU0U6NzcyOS5JUV9NSU5PUklUWV9JTlRFUkVTVF9JUy5GWTIwMTUBAAAArVoN</t>
  </si>
  <si>
    <t>AAIAAAADLTM1AQgAAAAFAAAAATEBAAAACjE3NDUzNzg2MTIDAAAAAjc5AgAAAAI4MwQAAAABMAcAAAAIOS82LzIwMTkIAAAACTMvMzEvMjAxNQkAAAABMM1CSzD5MtcIBmgidvky1wgtQ0lRLlRTRTo3NzI5LklRX0RFRl9UQVhfQVNTRVRTX0NVUlJFTlQuRlkyMDE1AQAAAK1aDQACAAAAAzc4MgEIAAAABQAAAAExAQAAAAoxNzQ1Mzc4NjEyAwAAAAI3OQIAAAAEMTExNwQAAAABMAcAAAAIOS82LzIwMTkIAAAACTMvMzEvMjAxNQkAAAABMNdpSzD5MtcIP3gHdvky1wguQ0lRLk5BU0RBUUdTOkxSQ1guSVFfREVCVF9FUVVJVl9ORVRfUEJPLkZZMjAwNwEAAAC/dwAAAwAAAAAA7QVMMPky1wjlhGV2+TLXCCdDSVEuVFNFOjgwMzUuSVFfVE9UQUxfUkVWLkZZMjAxMC4uLi5KUFkBAAAAwFkNAAIAAAAGNDE4NjM2AQgAAAAFAAAAATEBAAAACjEzNzQxOTk1NTQDAAAAAjc5AgAAAAIyOAQAAAABMAcAAAAIOS82LzIwMTkIAAAACTMvMzEvMjAxMAkAAAABMDcT7in5MtcIR7R9d/ky1wgqQ0lRLk5BU0RBUUdTOkFNQVQuSVFfU1RfREVCVF9SRVBBSUQuRlkyMDE3AQAAAF7VAwADAAAAAABTGG0u+TLXCCW+nnb5MtcILENJUS5OQVNEQVFHUzpBTUFULklRX1RPVEFMX1JFVi5GWTIwMTkuLi4uSlBZAQAAAF7VAwADAAAAAAA3E+4p+TLXCBIocHf5MtcIKkNJUS5UU0U6NzcyOS5JUV9JTkNfVEFYX1BBWV9DVVJSRU5ULkZZ</t>
  </si>
  <si>
    <t>MjAxNAEAAACtWg0AAgAAAAQxMTU2AQgAAAAFAAAAATEBAAAACjE2ODY2MzgyMTQDAAAAAjc5AgAAAAQxMDk0BAAAAAEwBwAAAAg5LzYvMjAxOQgAAAAJMy8zMS8yMDE0CQAAAAEwnTKIMPky1wiwSvR1+TLXCCVDSVEuVFNFOjY5MjAuSVFfQkFTSUNfRVBTX0lOQ0wuRlkyMDEyAQAAAEMgUgACAAAACTM5Ljg5NDMxMwEIAAAABQAAAAExAQAAAAoxNTcxMzA3NjcyAwAAAAI3OQIAAAABOQQAAAABMAcAAAAIOS82LzIwMTkIAAAACTYvMzAvMjAxMgkAAAABMEJzpDH5MtcIP7Tqdfky1wghQ0lRLlRTRTo4MDM2LklRX05FVF9DSEFOR0UuRlkyMDE3AQAAAJ9eDQACAAAABTIwNDA4AQgAAAAFAAAAATEBAAAACjE4NDg1MTQ2NTkDAAAAAjc5AgAAAAQyMDkzBAAAAAEwBwAAAAg5LzYvMjAxOQgAAAAJMy8zMS8yMDE3CQAAAAEwvF6sMvky1wgv2+N1+TLXCChDSVEuTkFTREFRR1M6QU1BVC5JUV9UT1RBTF9BU1NFVFMuRlkyMDEyAQAAAF7VAwACAAAABTEyMTAyAQgAAAAFAAAAATEBAAAACjE3MTM4MjI3MzIDAAAAAzE2MAIAAAAEMTAwNwQAAAABMAcAAAAIOS82LzIwMTkIAAAACjEwLzI4LzIwMTIJAAAAATDxqG8v+TLXCMKaT3b5MtcIJUNJUS5OQVNEQVFHUzpLTEFDLklRX1RPVEFMX1JFVi5GWTIwMTEBAAAAcU4EAAIAAAAIMzE3NS4xNjcBCAAAAAUAAAABMQEAAAAKMTYzMDQwNDE1NQMAAAADMTYwAgAAAAIyOAQA</t>
  </si>
  <si>
    <t>AAABMAcAAAAIOS82LzIwMTkIAAAACTYvMzAvMjAxMQkAAAABMCLvei35MtcI6Li4dvky1wgqQ0lRLk5BU0RBUUdTOlRFUi5JUV9FWFRSQV9BQ0NfSVRFTVMuRlkyMDEzAQAAAAhyAQADAAAAAABACPEs+TLXCFG373b5MtcIJ0NJUS5FTlhUQU06QVNNTC5JUV9DQVNIX0lOVEVSRVNULkZZMjAwOQEAAAAo7wUAAgAAAAY0Mi4xMjMBCAAAAAUAAAABMQEAAAAKMTUwOTY4NDA5MwMAAAACNTACAAAABDMwMjgEAAAAATAHAAAACDkvNi8yMDE5CAAAAAoxMi8zMS8yMDA5CQAAAAEwwBAiLvky1wg704h2+TLXCChDSVEuTkFTREFRR1M6VEVSLklRX0VCSVREQS5GWTIwMTUuLi4uSlBZAQAAAAhyAQACAAAACjQ2OTMwLjY0NzYBCAAAAAUAAAABMQEAAAAKMTg3NzUxMzg0NwMAAAACNzkCAAAABDQwNTEEAAAAATAHAAAACDkvNi8yMDE5CAAAAAoxMi8zMS8yMDE1CQAAAAEwW7weKvky1wjxanR3+TLXCB9DSVEuTkFTREFRR1M6VEVSLklRX05QUEUuRlkyMDEyAQAAAAhyAQACAAAABzI2NS43ODIBCAAAAAUAAAABMQEAAAAKMTcyMTE3MDIyMQMAAAADMTYwAgAAAAQxMDA0BAAAAAEwBwAAAAg5LzYvMjAxOQgAAAAKMTIvMzEvMjAxMgkAAAABMCXh8Cz5MtcIUjXjdvky1wgsQ0lRLkVOWFRBTTpBU01MLklRX0RBWVNfSU5WRU5UT1JZX09VVC5GWTIwMDcBAAAAKO8FAAIAAAAKMTU3LjcxNjg2NQEIAAAABQAAAAExAQAAAAox</t>
  </si>
  <si>
    <t>MzE3NjczMzg3AwAAAAI1MAIAAAAENDAzNQQAAAABMAcAAAAIOS82LzIwMTkIAAAACjEyLzMxLzIwMDcJAAAAATCzCmQq+TLXCC0jT3f5MtcILUNJUS5OQVNEQVFHUzpBTUFULklRX1RPVEFMX0RFQlRfSVNTVUVELkZZMjAxOAEAAABe1QMAAwAAAAAATz9tLvky1wjP7352+TLXCCNDSVEuRU5YVEFNOkFTTUwuSVFfQlVJTERJTkdTLkZZMjAxOAEAAAAo7wUAAgAAAAYxNTM2LjIBCAAAAAUAAAABMQEAAAAKMTk0Mzg3NzI2MAMAAAACNTACAAAABDMwMjMEAAAAATAHAAAACDkvNi8yMDE5CAAAAAoxMi8zMS8yMDE4CQAAAAEwYb44Lvky1wgNwct2+TLXCCFDSVEuTkFTREFRR1M6QU1BVC5JUV9FQklUQS5GWTIwMDcBAAAAXtUDAAIAAAAIMjUxNS44MjcBCAAAAAUAAAABMQEAAAAKMTI4NTU1MjgwMQMAAAADMTYwAgAAAAYxMDA2ODkEAAAAATAHAAAACDkvNi8yMDE5CAAAAAoxMC8yOC8yMDA3CQAAAAEwarRBL/ky1wiv7ml2+TLXCCpDSVEuTkFTREFRR1M6S0xBQy5JUV9ORVRfUkVOVEFMX0VYUC5GWTIwMTMBAAAAcU4EAAMAAAAAAAw9ey35MtcIryKldvky1wghQ0lRLlRTRTo3NzI5LklRX0NBU0hfRVFVSVYuRlkyMDExAQAAAK1aDQACAAAABTE2MjIyAQgAAAAFAAAAATEBAAAACjE0NjI3MTI1NzUDAAAAAjc5AgAAAAQxMDk2BAAAAAEwBwAAAAg5LzYvMjAxOQgAAAAJMy8zMS8yMDExCQAAAAEwsuSHMPky1wgH</t>
  </si>
  <si>
    <t>mhd2+TLXCCJDSVEuVFNFOjYxNDYuSVFfTEVWRVJFRF9GQ0YuRlkyMDE5AQAAAJR3DQACAAAACTEyMDMwLjg3NQEIAAAABQAAAAExAQAAAAoxOTY5NjAxMzc2AwAAAAI3OQIAAAAENDQyMgQAAAABMAcAAAAIOS82LzIwMTkIAAAACTMvMzEvMjAxOQkAAAABMO4clzD5MtcIhf8ydvky1wgoQ0lRLk5BU0RBUUdTOkFNQVQuSVFfSU5URVJFU1RfRVhQLkZZMjAxMAEAAABe1QMAAgAAAAMtMjEBCAAAAAUAAAABMQEAAAAKMTU3OTk2NDY0MwMAAAADMTYwAgAAAAI4MgQAAAABMAcAAAAIOS82LzIwMTkIAAAACjEwLzMxLzIwMTAJAAAAATARNG8v+TLXCIJZfHb5MtcIKUNJUS5OQVNEQVFHUzpMUkNYLklRX0VCSVREQV9NQVJHSU4uRlkyMDA5AQAAAL93AAACAAAABi0zLjgwMQEIAAAABQAAAAExAQAAAAoxNDY3NDc0NTIyAwAAAAMxNjACAAAABDQwNDcEAAAAATAHAAAACDkvNi8yMDE5CAAAAAk2LzI4LzIwMDkJAAAAATAzffcq+TLXCKg4Y3f5MtcIK0NJUS5OQVNEQVFHUzpMUkNYLklRX0lOVkVTVF9MT0FOU19DRi5GWTIwMTMBAAAAv3cAAAMAAAAAAGDBfC/5MtcIr39Ldvky1wgqQ0lRLlRTRTo4MDM1LklRX1RPVEFMX0VRVUlUWS5GWTIwMTAuLi4uSlBZAQAAAMBZDQACAAAABjUyMzM2OQEIAAAABQAAAAExAQAAAAoxMzc0MTk5NTU0AwAAAAI3OQIAAAAEMTI3NQQAAAABMAcAAAAIOS82LzIwMTkIAAAACTMvMzEv</t>
  </si>
  <si>
    <t>MjAxMAkAAAABMFHjHir5MtcIvt9td/ky1wguQ0lRLlRTRTo2MTQ2LklRX01JTk9SSVRZX0lOVEVSRVNUX1RPVEFMLkZZMjAwOQEAAACUdw0AAgAAAAMxMzABCAAAAAUAAAABMQEAAAAKMTM4MDUyODMyMgMAAAACNzkCAAAABDEzMTIEAAAAATAHAAAACDkvNi8yMDE5CAAAAAkzLzMxLzIwMDkJAAAAATCqF0Ax+TLXCAF+93X5MtcIKENJUS5FTlhUQU06QVNNTC5JUV9CQVNJQ19FUFNfRVhDTC5GWTIwMTcBAAAAKO8FAAIAAAAINC44MDg1MTUBCAAAAAUAAAABMQEAAAAKMTk0Mzg3NzI1NgMAAAACNTACAAAABDMwNjQEAAAAATAHAAAACDkvNi8yMDE5CAAAAAoxMi8zMS8yMDE3CQAAAAEwa5c4Lvky1wgE2pR2+TLXCC5DSVEuVFNFOjY5MjAuSVFfVE9UQUxfREVCVF9FQklUREFfQ0FQRVguRlkyMDE4AQAAAEMgUgADAAAAAADxCCEr+TLXCFgHPXf5MtcIKkNJUS5OQVNEQVFHUzpURVIuSVFfU0FMRVNfTUFSS0VUSU5HLkZZMjAxMAEAAAAIcgEAAwAAAAAAUbnwLPky1wh0X7V2+TLXCB1DSVEuVFNFOjc3MjkuSVFfUkRfRVhQLkZZMjAxMwEAAACtWg0AAgAAAAQyODE2AQgAAAAFAAAAATEBAAAACjE2MjU3NjQyOTgDAAAAAjc5AgAAAAMxMDAEAAAAATAHAAAACDkvNi8yMDE5CAAAAAkzLzMxLzIwMTMJAAAAATCoC4gw+TLXCEZ+IXb5MtcIN0NJUS5OQVNEQVFHUzpURVIuSVFfQ0hBTkdFX09USEVSX05FVF9PUEVS</t>
  </si>
  <si>
    <t>X0FTU0VUUy5GWTIwMTIBAAAACHIBAAIAAAAGLTcuNzczAQgAAAAFAAAAATEBAAAACjE3MjExNzAyMjEDAAAAAzE2MAIAAAAEMjA0NQQAAAABMAcAAAAIOS82LzIwMTkIAAAACjEyLzMxLzIwMTIJAAAAATAl4fAs+TLXCP0K3Hb5MtcIJkNJUS5UU0U6NzcyOS5JUV9DQVNIX0FDUVVJUkVfQ0YuRlkyMDExAQAAAK1aDQACAAAAAy0yMwEIAAAABQAAAAExAQAAAAoxNDYyNzEyNTc1AwAAAAI3OQIAAAAEMjA1NwQAAAABMAcAAAAIOS82LzIwMTkIAAAACTMvMzEvMjAxMQkAAAABMLLkhzD5MtcInBkGdvky1wgmQ0lRLlRTRTo2MTQ2LklRX0lOVkVOVE9SWV9UVVJOUy5GWTIwMTABAAAAlHcNAAIAAAAIMS43NzA3MTQBCAAAAAUAAAABMQEAAAAKMTM4MDUyODA4MgMAAAACNzkCAAAABDQwODIEAAAAATAHAAAACDkvNi8yMDE5CAAAAAkzLzMxLzIwMTAJAAAAATDqLyEr+TLXCOfwRHf5MtcILUNJUS5OQVNEQVFHUzpLTEFDLklRX1RPVEFMX0xJQUJfRVFVSVRZLkZZMjAxNAEAAABxTgQAAgAAAAg1NTM1Ljg0NgEIAAAABQAAAAExAQAAAAoxODAyMTI2NTIzAwAAAAMxNjACAAAABDEwMTMEAAAAATAHAAAACDkvNi8yMDE5CAAAAAk2LzMwLzIwMTQJAAAAATADZHst+TLXCO6is3b5MtcIJ0NJUS5UU0U6NzczNS5JUV9UT1RBTF9SRVYuRlkyMDA5Li4uLkpQWQEAAAAFVw0AAgAAAAYyMTkwNDkBCAAAAAUAAAABMQEAAAAK</t>
  </si>
  <si>
    <t>MTM4MjY2MTMwMgMAAAACNzkCAAAAAjI4BAAAAAEwBwAAAAg5LzYvMjAxOQgAAAAJMy8zMS8yMDA5CQAAAAEwNxPuKfky1wgyqHN3+TLXCCZDSVEuTkFTREFRR1M6S0xBQy5JUV9DT01NT05fUkVQLkZZMjAxMQEAAABxTgQAAgAAAAgtMjU3LjQwMQEIAAAABQAAAAExAQAAAAoxNjMwNDA0MTU1AwAAAAMxNjACAAAABDIxNjQEAAAAATAHAAAACDkvNi8yMDE5CAAAAAk2LzMwLzIwMTEJAAAAATAbFnst+TLXCG3Yqnb5MtcIIENJUS5OQVNEQVFHUzpURVIuSVFfREFfQ0YuRlkyMDE0AQAAAAhyAQACAAAABzE1Mi41NDQBCAAAAAUAAAABMQEAAAAKMTgzMDI5MDgwNgMAAAADMTYwAgAAAAQyMTYwBAAAAAEwBwAAAAg5LzYvMjAxOQgAAAAKMTIvMzEvMjAxNAkAAAABMIexdiz5MtcIGyzwdvky1wgfQ0lRLlRTRTo2MTQ2LklRX1RPVEFMX0NBLkZZMjAxMgEAAACUdw0AAgAAAAU3MTgzNAEIAAAABQAAAAExAQAAAAoxNTU0MzM3MjkwAwAAAAI3OQIAAAAEMTAwOAQAAAABMAcAAAAIOS82LzIwMTkIAAAACTMvMzEvMjAxMgkAAAABMJZlQDH5MtcIFIkBdvky1wgrQ0lRLkVOWFRBTTpBU01MLklRX0ZJWEVEX0FTU0VUX1RVUk5TLkZZMjAwOQEAAAAo7wUAAgAAAAgyLjY2OTAwMQEIAAAABQAAAAExAQAAAAoxNTA5Njg0MDkzAwAAAAI1MAIAAAAENDA2NgQAAAABMAcAAAAIOS82LzIwMTkIAAAACjEyLzMxLzIwMDkJAAAA</t>
  </si>
  <si>
    <t>ATCzCmQq+TLXCFEiXXf5MtcIGkNJUS5UU0U6NzcyOS5JUV9DSVAuRlkyMDE0AQAAAK1aDQADAAAAAACdMogw+TLXCDaU/XX5MtcIH0NJUS5UU0U6ODAzNS5JUV9FQklUX0lOVC5GWTIwMTABAAAAwFkNAAMAAAAAAD+7aSv5MtcIACM6d/ky1wgmQ0lRLlRTRTo3NzI5LklRX05FVF9ERUJUX0VCSVREQS5GWTIwMTUBAAAArVoNAAMAAAACTk0BCAAAAAUAAAABMQEAAAAKMTc0NTM3ODYxMgMAAAACNzkCAAAABDQxOTMEAAAAATAHAAAACDkvNi8yMDE5CAAAAAkzLzMxLzIwMTUJAAAAATAeVvcq+TLXCMo9Pnf5MtcIIkNJUS5UU0U6Njg1Ny5JUV9BU1NFVF9UVVJOUy5GWTIwMTQBAAAA8VsNAAIAAAAHMC40OTEzNwEIAAAABQAAAAExAQAAAAoxNzQ0MDM2NDI3AwAAAAI3OQIAAAAENDE3NwQAAAABMAcAAAAIOS82LzIwMTkIAAAACTMvMzEvMjAxNAkAAAABMPfE6yv5MtcIrWoSd/ky1wgvQ0lRLk5BU0RBUUdTOktMQUMuSVFfSU5URVJFU1RfSU5WRVNUX0lOQy5GWTIwMTQBAAAAcU4EAAIAAAAGMTMuNTU1AQgAAAAFAAAAATEBAAAACjE4MDIxMjY1MjMDAAAAAzE2MAIAAAACNjUEAAAAATAHAAAACDkvNi8yMDE5CAAAAAk2LzMwLzIwMTQJAAAAATADZHst+TLXCKbIuXb5MtcILENJUS5FTlhUQU06QVNNTC5JUV9EQVlTX0lOVkVOVE9SWV9PVVQuRlkyMDE0AQAAACjvBQACAAAACjI2Ny4yNDgyNTUBCAAAAAUAAAAB</t>
  </si>
  <si>
    <t>MQEAAAAKMTc3NDk2MzAwOQMAAAACNTACAAAABDQwMzUEAAAAATAHAAAACDkvNi8yMDE5CAAAAAoxMi8zMS8yMDE0CQAAAAEwrTFkKvky1whmymB3+TLXCCpDSVEuTkFTREFRR1M6VEVSLklRX09USEVSX0xUX0FTU0VUUy5GWTIwMTQBAAAACHIBAAIAAAAGMjMuMzE1AQgAAAAFAAAAATEBAAAACjE4MzAyOTA4MDYDAAAAAzE2MAIAAAAEMTA2MAQAAAABMAcAAAAIOS82LzIwMTkIAAAACjEyLzMxLzIwMTQJAAAAATBACPEs+TLXCCPx1Xb5MtcIJENJUS5OQVNEQVFHUzpBTUFULklRX0JWX1NIQVJFLkZZMjAwOQEAAABe1QMAAgAAAAg1LjI5MDg2MgEIAAAABQAAAAExAQAAAAoxNDg1NzIyNDQyAwAAAAMxNjACAAAABDQwMjAEAAAAATAHAAAACDkvNi8yMDE5CAAAAAoxMC8yNS8yMDA5CQAAAAEwETRvL/ky1wjcY052+TLXCCtDSVEuTkFTREFRR1M6QU1BVC5JUV9FWFRSQV9BQ0NfSVRFTVMuRlkyMDEyAQAAAF7VAwADAAAAAAARgm8v+TLXCCNvWHb5MtcIH0NJUS4wLklRX0lOVEVSRVNUX0lOVkVTVF9JTkMuRlkFAAAAAAAAAAgAAAAVKEludmFsaWQgVGltZSBQZXJpb2QpRIp2LPky1wg8WhF3+TLXCC1DSVEuVFNFOjY5MjAuSVFfQ0FTSF9DT05WRVJTSU9OLkZZMjAxOS4uLi5KUFkBAAAAQyBSAAIAAAAKNDYzLjYwNjU3NQEIAAAABQAAAAExAQAAAAoxOTc0MzYyMTY3AwAAAAI3OQIAAAAENDE4NAQAAAABMAcA</t>
  </si>
  <si>
    <t>AAAIOS82LzIwMTkIAAAACTYvMzAvMjAxOQkAAAABMEUKHyr5MtcI5RFxd/ky1wgiQ0lRLlRTRTo3NzI5LklRX0dBSU5fSU5WRVNULkZZMjAwOQEAAACtWg0AAgAAAAktMjUyNy42NjQBCAAAAAUAAAABMQEAAAAKMTM4MjM2NTU4MwMAAAACNzkCAAAAAjYyBAAAAAEwBwAAAAg5LzYvMjAxOQgAAAAJMy8zMS8yMDA5CQAAAAEwyZaHMPky1wilHyB2+TLXCC5DSVEuTkFTREFRR1M6TFJDWC5JUV9EQVlTX0lOVkVOVE9SWV9PVVQuRlkyMDEyAQAAAL93AAACAAAACjExOC40MjQxMjQBCAAAAAUAAAABMQEAAAAKMTY5NDA4ODY2NQMAAAADMTYwAgAAAAQ0MDM1BAAAAAEwBwAAAAg5LzYvMjAxOQgAAAAJNi8yNC8yMDEyCQAAAAEwCKT3Kvky1wi5z153+TLXCCpDSVEuVFNFOjYxNDYuSVFfQ1VSUkVOVF9QT1JUX0xFQVNFUy5GWTIwMTQBAAAAlHcNAAMAAAAAAF7VQjH5MtcIU1H5dfky1wgfQ0lRLlRTRTo2MTQ2LklRX0RBX1NVUFBMLkZZMjAxNwEAAACUdw0AAgAAAAI1MwEIAAAABQAAAAExAQAAAAoxODQ4NTgxMTA3AwAAAAI3OQIAAAACNDEEAAAAATAHAAAACDkvNi8yMDE5CAAAAAkzLzMxLzIwMTcJAAAAATADz5Yw+TLXCFmDA3b5MtcIHkNJUS5UU0U6NjkyMC5JUV9aX1NDT1JFLkZZMjAxNAEAAABDIFIAAgAAAAg2LjAxNzgyMwEIAAAABQAAAAExAQAAAAoxNzAyNDM3MjczAwAAAAI3OQIAAAAGMTAwMTIzBAAA</t>
  </si>
  <si>
    <t>AAEwBwAAAAg5LzYvMjAxOQgAAAAJNi8zMC8yMDE0CQAAAAEwhLsgK/ky1whOKDh3+TLXCCtDSVEuTkFTREFRR1M6S0xBQy5JUV9QRVJJT0RMRU5HVEhfSVMuRlkyMDEwAQAAAHFOBAABAAAAAjEyACLvei35MtcI6Li4dvky1wgrQ0lRLlRTRTo2MTQ2LklRX05JX0FWQUlMX0VYQ0xfTUFSR0lOLkZZMjAxMgEAAACUdw0AAgAAAAY4LjA2MjQBCAAAAAUAAAABMQEAAAAKMTU1NDMzNzI5MAMAAAACNzkCAAAABDQxODIEAAAAATAHAAAACDkvNi8yMDE5CAAAAAkzLzMxLzIwMTIJAAAAATDeViEr+TLXCF51OHf5MtcIIENJUS5OQVNEQVFHUzpLTEFDLklRX0FQSUMuRlkyMDE3AQAAAHFOBAACAAAABzUyOS4xMjYBCAAAAAUAAAABMQEAAAAKMTk3NzA1NzExNwMAAAADMTYwAgAAAAQxMDg0BAAAAAEwBwAAAAg5LzYvMjAxOQgAAAAJNi8zMC8yMDE3CQAAAAEw7YISLfky1wjUGcF2+TLXCDNDSVEuTkFTREFRR1M6TFJDWC5JUV9UT1RBTF9MSUFCX1RPVEFMX0FTU0VUUy5GWTIwMTUBAAAAv3cAAAIAAAAHNDUuNTA2MgEIAAAABQAAAAExAQAAAAoxODU0MTMwMjM0AwAAAAMxNjACAAAABDQxODgEAAAAATAHAAAACDkvNi8yMDE5CAAAAAk2LzI4LzIwMTUJAAAAATAIpPcq+TLXCOflT3f5MtcIKENJUS5UU0U6NjE0Ni5JUV9UT1RBTF9MSUFCX0VRVUlUWS5GWTIwMTABAAAAlHcNAAIAAAAGMTI0MzEzAQgAAAAFAAAAATEB</t>
  </si>
  <si>
    <t>AAAACjEzODA1MjgwODIDAAAAAjc5AgAAAAQxMDEzBAAAAAEwBwAAAAg5LzYvMjAxOQgAAAAJMy8zMS8yMDEwCQAAAAEwoz5AMfky1wi3mgl2+TLXCCpDSVEuTkFTREFRR1M6TFJDWC5JUV9EQVlTX1NBTEVTX09VVC5GWTIwMTEBAAAAv3cAAAIAAAAHNjEuMjk3NgEIAAAABQAAAAExAQAAAAoxNjMzNzkwNjM4AwAAAAMxNjACAAAABDQwNDIEAAAAATAHAAAACDkvNi8yMDE5CAAAAAk2LzI2LzIwMTEJAAAAATAIpPcq+TLXCJpPVHf5MtcILENJUS5OQVNEQVFHUzpURVIuSVFfQ1VSUkVOVF9QT1JUX0RFQlQuRlkyMDA4AQAAAAhyAQADAAAAAABwa/As+TLXCKf9z3b5MtcIK0NJUS5OQVNEQVFHUzpMUkNYLklRX0VYVFJBX0FDQ19JVEVNUy5GWTIwMTYBAAAAv3cAAAMAAAAAAIBmQS/5MtcIBopVdvky1wgrQ0lRLkVOWFRBTTpBU01MLklRX1RPVEFMX0xJQUJfRVFVSVRZLkZZMjAxMgEAAAAo7wUAAgAAAAg3ODgzLjA1NQEIAAAABQAAAAExAQAAAAoxNjU3OTE0OTY0AwAAAAI1MAIAAAAEMTAxMwQAAAABMAcAAAAIOS82LzIwMTkIAAAACjEyLzMxLzIwMTIJAAAAATCtNyIu+TLXCLCeyXb5MtcIIENJUS5UU0U6NzcyOS5JUV9NQUNISU5FUlkuRlkyMDE5AQAAAK1aDQADAAAAAACc3ksw+TLXCJjCSHb5MtcILENJUS5OQVNEQVFHUzpMUkNYLklRX05FVF9JTlRFUkVTVF9FWFAuRlkyMDEzAQAAAL93AAACAAAABy00</t>
  </si>
  <si>
    <t>NS42NzEBCAAAAAUAAAABMQEAAAAKMTc1MDQ5MjUzMQMAAAADMTYwAgAAAAMzNjgEAAAAATAHAAAACDkvNi8yMDE5CAAAAAk2LzMwLzIwMTMJAAAAATBgwXwv+TLXCGIneXb5MtcIIENJUS5OQVNEQVFHUzpMUkNYLklRX0NPR1MuRlkyMDA3AQAAAL93AAACAAAACDEyNjEuNTIyAQgAAAAFAAAAATEBAAAACjExMzQ5MjE4MTQDAAAAAzE2MAIAAAACMzQEAAAAATAHAAAACDkvNi8yMDE5CAAAAAk2LzI0LzIwMDcJAAAAATCc3ksw+TLXCAoyUnb5MtcIKENJUS5UU0U6ODAzNi5JUV9UT1RBTF9ERUJUX0VCSVREQS5GWTIwMDkBAAAAn14NAAMAAAAAACEJaiv5MtcIY9Qdd/ky1wglQ0lRLkVOWFRBTTpBU01MLklRX0dBSU5fSU5WRVNULkZZMjAxMQEAAAAo7wUAAwAAAAAAwBAiLvky1wiBVJN2+TLXCCZDSVEuVFNFOjc3MjkuSVFfQ0FTSF9BQ1FVSVJFX0NGLkZZMjAxNwEAAACtWg0AAwAAAAAAprdLMPky1whawix2+TLXCCJDSVEuTkFTREFRR1M6VEVSLklRX1dJUF9JTlYuRlkyMDEwAQAAAAhyAQACAAAABjE2LjAxMwEIAAAABQAAAAExAQAAAAoxNTg5NjAzMDA5AwAAAAMxNjACAAAABDMyMTkEAAAAATAHAAAACDkvNi8yMDE5CAAAAAoxMi8zMS8yMDEwCQAAAAEwUbnwLPky1wi5WPV2+TLXCCNDSVEuTkFTREFRR1M6S0xBQy5JUV9MVF9ERUJULkZZMjAxOAEAAABxTgQAAgAAAAgyMjM3LjQwMgEIAAAABQAAAAEx</t>
  </si>
  <si>
    <t>AQAAAAoxOTc3MDU3MTMxAwAAAAMxNjACAAAABDEwNDkEAAAAATAHAAAACDkvNi8yMDE5CAAAAAk2LzMwLzIwMTgJAAAAATDeqRIt+TLXCNKs7Hb5MtcIK0NJUS5UU0U6NzcyOS5JUV9NSU5PUklUWV9JTlRFUkVTVF9DRi5GWTIwMTABAAAArVoNAAMAAAAAAL29hzD5MtcIGnQXdvky1wghQ0lRLlRTRTo3NzM1LklRX0NBU0hfRklOQU4uRlkyMDE2AQAAAAVXDQACAAAABS0yODQ1AQgAAAAFAAAAATEBAAAACjE3OTg4OTUwMjkDAAAAAjc5AgAAAAQyMDA0BAAAAAEwBwAAAAg5LzYvMjAxOQgAAAAJMy8zMS8yMDE2CQAAAAEwGwpPMvky1wjoHuh1+TLXCCNDSVEuVFNFOjYxNDYuSVFfRElMVVRfV0VJR0hULkZZMjAxMAEAAACUdw0AAgAAAAYzNC4yMjEAqhdAMfky1wi3mgl2+TLXCChDSVEuTkFTREFRR1M6VEVSLklRX0NBU0hfSU5URVJFU1QuRlkyMDExAQAAAAhyAQACAAAABTguNjQ1AQgAAAAFAAAAATEBAAAACjE2NjExMDQxOTMDAAAAAzE2MAIAAAAEMzAyOAQAAAABMAcAAAAIOS82LzIwMTkIAAAACjEyLzMxLzIwMTEJAAAAATAl4fAs+TLXCDgG1Xb5MtcIM0NJUS5OQVNEQVFHUzpLTEFDLklRX01JTk9SSVRZX0lOVEVSRVNUX1RPVEFMLkZZMjAxNwEAAABxTgQAAwAAAAAA7YISLfky1wgeUeB2+TLXCCpDSVEuTkFTREFRR1M6VEVSLklRX0VGRkVDVF9UQVhfUkFURS5GWTIwMDgBAAAACHIBAAMAAAACTk0B</t>
  </si>
  <si>
    <t>CAAAAAUAAAABMQEAAAAKMTQzNDQzOTM0OQMAAAADMTYwAgAAAAQ0Mzc2BAAAAAEwBwAAAAg5LzYvMjAxOQgAAAAKMTIvMzEvMjAwOAkAAAABMMv3Ei35MtcIrL3tdvky1wgiQ0lRLlRTRTo3NzM1LklRX1FVSUNLX1JBVElPLkZZMjAxMgEAAAAFVw0AAgAAAAgwLjg4ODUyNwEIAAAABQAAAAExAQAAAAoxNjI5MDk4MTAxAwAAAAI3OQIAAAAENDEyMQQAAAABMAcAAAAIOS82LzIwMTkIAAAACTMvMzEvMjAxMgkAAAABMDUfICv5MtcIXRw8d/ky1wgrQ0lRLk5BU0RBUUdTOktMQUMuSVFfTFRfREVCVF9DQVBJVEFMLkZZMjAxNQEAAABxTgQAAgAAAAc4Ny44NjE2AQgAAAAFAAAAATEBAAAACjE4NTE5NjQ3NDcDAAAAAzE2MAIAAAAENDE4NwQAAAABMAcAAAAIOS82LzIwMTkIAAAACTYvMzAvMjAxNQkAAAABMEed7Sn5MtcIN9Bsd/ky1wgvQ0lRLk5BU0RBUUdTOktMQUMuSVFfVE9UQUxfRVFVSVRZLkZZMjAxNi4uLi5KUFkBAAAAcU4EAAIAAAALNzA3NjguNTYyMjMBCAAAAAUAAAABMQEAAAAKMTg5ODkzNjEwNgMAAAACNzkCAAAABDEyNzUEAAAAATAHAAAACDkvNi8yMDE5CAAAAAk2LzMwLzIwMTYJAAAAATBFCh8q+TLXCPK4dHf5MtcILkNJUS5OQVNEQVFHUzpLTEFDLklRX0NPTU1PTl9QUkVGX0RJVl9DRi5GWTIwMDgBAAAAcU4EAAMAAAAAAFrlOC75MtcIlsepdvky1wgxQ0lRLk5BU0RBUUdTOkxSQ1guSVFf</t>
  </si>
  <si>
    <t>VE9UQUxfQVNTRVRTLkZZMjAwOS4uLi5MT0NBTAEAAAC/dwAAAgAAAAgxOTkzLjE4NAEIAAAABQAAAAExAQAAAAoxNDY3NDc0NTIyAwAAAAMxNjACAAAABDEwMDcEAAAAATAHAAAACDkvNi8yMDE5CAAAAAk2LzI4LzIwMDkJAAAAATBwMMEo+TLXCJs+hHf5MtcIKkNJUS5OQVNEQVFHUzpLTEFDLklRX1JFVFVSTl9DQVBJVEFMLkZZMjAxMQEAAABxTgQAAgAAAAcyMS45Nzc0AQgAAAAFAAAAATEBAAAACjE2MzA0MDQxNTUDAAAAAzE2MAIAAAAENDM2MwQAAAABMAcAAAAIOS82LzIwMTkIAAAACTYvMzAvMjAxMQkAAAABMJpYZCr5MtcIJlVSd/ky1wgkQ0lRLlRTRTo2OTIwLklRX0VCSVREQS5GWTIwMTkuLi4uSlBZAQAAAEMgUgACAAAABzg0NDAuODYBCAAAAAUAAAABMQEAAAAKMTk3NDM2MjE2NwMAAAACNzkCAAAABDQwNTEEAAAAATAHAAAACDkvNi8yMDE5CAAAAAk2LzMwLzIwMTkJAAAAATBbvB4q+TLXCOJPd3f5MtcIKENJUS5FTlhUQU06QVNNTC5JUV9TUEVDSUFMX0RJVl9DRi5GWTIwMTQBAAAAKO8FAAMAAAAAAH5wOC75MtcIvn+Kdvky1wgqQ0lRLk5BU0RBUUdTOktMQUMuSVFfQkFTSUNfRVBTX0VYQ0wuRlkyMDE0AQAAAHFOBAACAAAACDMuNTEwMjMzAQgAAAAFAAAAATEBAAAACjE4MDIxMjY1MjMDAAAAAzE2MAIAAAAEMzA2NAQAAAABMAcAAAAIOS82LzIwMTkIAAAACTYvMzAvMjAxNAkAAAABMANk</t>
  </si>
  <si>
    <t>ey35MtcIeJeldvky1wgiQ0lRLkVOWFRBTTpBU01MLklRX1RPVEFMX0NBLkZZMjAxMAEAAAAo7wUAAgAAAAg0OTQ0LjQ2NQEIAAAABQAAAAExAQAAAAoxNTg3NTU3NDQ5AwAAAAI1MAIAAAAEMTAwOAQAAAABMAcAAAAIOS82LzIwMTkIAAAACjEyLzMxLzIwMTAJAAAAATDAECIu+TLXCAbvhXb5MtcIJUNJUS5OQVNEQVFHUzpLTEFDLklRX01BQ0hJTkVSWS5GWTIwMTYBAAAAcU4EAAIAAAAHNTI5LjExNQEIAAAABQAAAAExAQAAAAoxODk4OTM2MTA2AwAAAAMxNjACAAAABDMxMTQEAAAAATAHAAAACDkvNi8yMDE5CAAAAAk2LzMwLzIwMTYJAAAAATDtghIt+TLXCKqsrHb5MtcIKkNJUS5FTlhUQU06QVNNTC5JUV9DRk9fQ1VSUkVOVF9MSUFCLkZZMjAwNwEAAAAo7wUAAgAAAAgwLjUyODM2NAEIAAAABQAAAAExAQAAAAoxMzE3NjczMzg3AwAAAAI1MAIAAAAENDE4NQQAAAABMAcAAAAIOS82LzIwMTkIAAAACjEyLzMxLzIwMDcJAAAAATCzCmQq+TLXCIEtYHf5MtcINENJUS5OQVNEQVFHUzpLTEFDLklRX09USEVSX05PTl9PUEVSX0VYUF9TVVBQTC5GWTIwMTMBAAAAcU4EAAIAAAAGLTEuMTQ5AQgAAAAFAAAAATEBAAAACjE3NDk0MzY5OTIDAAAAAzE2MAIAAAACODUEAAAAATAHAAAACDkvNi8yMDE5CAAAAAk2LzMwLzIwMTMJAAAAATAMPXst+TLXCCF0q3b5MtcIIkNJUS5UU0U6NjkyMC5JUV9BU1NFVF9UVVJO</t>
  </si>
  <si>
    <t>Uy5GWTIwMTYBAAAAQyBSAAIAAAAHMC42MTc5MwEIAAAABQAAAAExAQAAAAoxODEyNjQwMzE0AwAAAAI3OQIAAAAENDE3NwQAAAABMAcAAAAIOS82LzIwMTkIAAAACTYvMzAvMjAxNgkAAAABMITiICv5MtcIFiJBd/ky1wgnQ0lRLk5BU0RBUUdTOkxSQ1guSVFfT1RIRVJfSU5UQU4uRlkyMDEyAQAAAL93AAACAAAACDEyNDAuNDI3AQgAAAAFAAAAATEBAAAACjE2OTQwODg2NjUDAAAAAzE2MAIAAAAEMTA0MAQAAAABMAcAAAAIOS82LzIwMTkIAAAACTYvMjQvMjAxMgkAAAABMJuafC/5MtcIZCY6dvky1wgoQ0lRLkVOWFRBTTpBU01MLklRX0dXX0lOVEFOX0FNT1JULkZZMjAwOAEAAAAo7wUAAwAAAAAAT2ZtLvky1wiXQ5J2+TLXCCZDSVEuRU5YVEFNOkFTTUwuSVFfR1JPU1NfTUFSR0lOLkZZMjAxNAEAAAAo7wUAAgAAAAc0Mi4zNjI1AQgAAAAFAAAAATEBAAAACjE3NzQ5NjMwMDkDAAAAAjUwAgAAAAQ0MDc0BAAAAAEwBwAAAAg5LzYvMjAxOQgAAAAKMTIvMzEvMjAxNAkAAAABMK0xZCr5MtcIkURKd/ky1wgiQ0lRLlRTRTo2OTIwLklRX0FEVkVSVElTSU5HLkZZMjAxMAEAAABDIFIAAgAAAAUzMi41NAEIAAAABQAAAAExAQAAAAoxNDA0OTkyMTk4AwAAAAI3OQIAAAAEMzAxMwQAAAABMAcAAAAIOS82LzIwMTkIAAAACTYvMzAvMjAxMAkAAAABME1MpDH5MtcIhGHedfky1wggQ0lRLk5BU0RBUUdTOlRFUi5J</t>
  </si>
  <si>
    <t>UV9OSV9DRi5GWTIwMDcBAAAACHIBAAIAAAAGNzcuNzExAQgAAAAFAAAAATEBAAAACjEzNDE4MjE0OTQDAAAAAzE2MAIAAAAEMjE1MAQAAAABMAcAAAAIOS82LzIwMTkIAAAACjEyLzMxLzIwMDcJAAAAATDW0BIt+TLXCBEh9Hb5MtcIG0NJUS5UU0U6NjE0Ni5JUV9HUFBFLkZZMjAwOAEAAACUdw0AAgAAAAU2MjU1NgEIAAAABQAAAAExAQAAAAoxMDU3ODg4OTgzAwAAAAI3OQIAAAAEMTE2OQQAAAABMAcAAAAIOS82LzIwMTkIAAAACTMvMzEvMjAwOAkAAAABMCcxkjH5MtcICgn3dfky1wglQ0lRLk5BU0RBUUdTOlRFUi5JUV9TR0FfTUFSR0lOLkZZMjAwOQEAAAAIcgEAAgAAAAcyNS4xMjgyAQgAAAAFAAAAATEBAAAACjE1MjYwNTkyNTIDAAAAAzE2MAIAAAAENDM3NQQAAAABMAcAAAAIOS82LzIwMTkIAAAACjEyLzMxLzIwMDkJAAAAATCsxe0p+TLXCBDEMXf5MtcIK0NJUS5OQVNEQVFHUzpURVIuSVFfTkVUX0lOVEVSRVNUX0VYUC5GWTIwMTYBAAAACHIBAAIAAAAFNS42NTkBCAAAAAUAAAABMQEAAAAKMTk0ODA5OTM3OAMAAAADMTYwAgAAAAMzNjgEAAAAATAHAAAACDkvNi8yMDE5CAAAAAoxMi8zMS8yMDE2CQAAAAEwL9h2LPky1wj0jNZ2+TLXCCtDSVEuVFNFOjYxNDYuSVFfTUlOT1JJVFlfSU5URVJFU1RfQ0YuRlkyMDE0AQAAAJR3DQADAAAAAAAZgZYw+TLXCNhoFHb5MtcIIENJUS5UU0U6NjE0Ni5J</t>
  </si>
  <si>
    <t>UV9MVF9JTlZFU1QuRlkyMDE4AQAAAJR3DQACAAAABDc2MzUBCAAAAAUAAAABMQEAAAAKMTg5NTAwMjI4MgMAAAACNzkCAAAABDEwNTQEAAAAATAHAAAACDkvNi8yMDE5CAAAAAkzLzMxLzIwMTgJAAAAATD89ZYw+TLXCITuFXb5MtcILENJUS5UU0U6NzczNS5JUV9ORVRfREVCVF9FQklUREFfQ0FQRVguRlkyMDA5AQAAAAVXDQADAAAAAk5NAQgAAAAFAAAAATEBAAAACjEzODI2NjEzMDIDAAAAAjc5AgAAAAUyMzMxNAQAAAABMAcAAAAIOS82LzIwMTkIAAAACTMvMzEvMjAwOQkAAAABMAB+aiv5MtcIeZ0/d/ky1wghQ0lRLkVOWFRBTTpBU01MLklRX1BFTlNJT04uRlkyMDA4AQAAACjvBQADAAAAAADF6SEu+TLXCB/wmnb5MtcIIENJUS5OQVNEQVFHUzpURVIuSVFfTklfQ0YuRlkyMDE1AQAAAAhyAQACAAAABzIwNi40NzcBCAAAAAUAAAABMQEAAAAKMTg3NzUxMzg0NwMAAAADMTYwAgAAAAQyMTUwBAAAAAEwBwAAAAg5LzYvMjAxOQgAAAAKMTIvMzEvMjAxNQkAAAABMIexdiz5MtcIwCz3dvky1wgmQ0lRLlRTRTo2ODU3LklRX0xUX0RFQlRfQ0FQSVRBTC5GWTIwMTIBAAAA8VsNAAMAAAAAAPfE6yv5MtcIchD6dvky1wgrQ0lRLk5BU0RBUUdTOlRFUi5JUV9NQVJLRVRDQVAuMjAxNi8zLzMxLkpQWQEAAAAIcgEAAgAAAA00OTQ4NjEuNjgwMzM4AQYAAAAFAAAAATEBAAAACjE3Nzg2Njk2ODEDAAAAAjc5AgAA</t>
  </si>
  <si>
    <t>AAYxMDAwNTQEAAAAATAHAAAACTMvMzEvMjAxNjfdllD5MtcI1rugivky1wgeQ0lRLlRTRTo3NzI5LklRX0xUX0RFQlQuRlkyMDEyAQAAAK1aDQACAAAABDM3MDABCAAAAAUAAAABMQEAAAAKMTU1Njc4MzE3NgMAAAACNzkCAAAABDEwNDkEAAAAATAHAAAACDkvNi8yMDE5CAAAAAkzLzMxLzIwMTIJAAAAATCy5Icw+TLXCG/HDnb5MtcIKENJUS5UU0U6NzczNS5JUV9UT1RBTF9MSUFCX0VRVUlUWS5GWTIwMTABAAAABVcNAAIAAAAGMjE2NjIyAQgAAAAFAAAAATEBAAAACjEzODI2NjExNTYDAAAAAjc5AgAAAAQxMDEzBAAAAAEwBwAAAAg5LzYvMjAxOQgAAAAJMy8zMS8yMDEwCQAAAAEwLKCbMvky1wi499l1+TLXCClDSVEuRU5YVEFNOkFTTUwuSVFfQVNTRVRfV1JJVEVET1dOLkZZMjAwNwEAAAAo7wUAAgAAAAItOAEIAAAABQAAAAExAQAAAAoxMzE3NjczMzg3AwAAAAI1MAIAAAACMzIEAAAAATAHAAAACDkvNi8yMDE5CAAAAAoxMi8zMS8yMDA3CQAAAAEwTz9tLvky1wiDAIB2+TLXCCxDSVEuTkFTREFRR1M6QU1BVC5JUV9UT1RBTF9PVEhFUl9PUEVSLkZZMjAxOAEAAABe1QMAAgAAAAQzMDIxAQgAAAAFAAAAATEBAAAACjE5MzQyMTg5NTEDAAAAAzE2MAIAAAADMzgwBAAAAAEwBwAAAAg5LzYvMjAxOQgAAAAKMTAvMjgvMjAxOAkAAAABMFMYbS75MtcI3Ip/dvky1wgnQ0lRLlRTRTo2MTQ2LklRX0NGT19D</t>
  </si>
  <si>
    <t>VVJSRU5UX0xJQUIuRlkyMDE5AQAAAJR3DQACAAAACDAuNzI2MDQ3AQgAAAAFAAAAATEBAAAACjE5Njk2MDEzNzYDAAAAAjc5AgAAAAQ0MTg1BAAAAAEwBwAAAAg5LzYvMjAxOQgAAAAJMy8zMS8yMDE5CQAAAAEwLi/3Kvky1wh9WTR3+TLXCCdDSVEuTkFTREFRR1M6VEVSLklRX0lOVEVSRVNUX0VYUC5GWTIwMTMBAAAACHIBAAIAAAAHLTI2LjA5NwEIAAAABQAAAAExAQAAAAoxNzc4NjY4MTYzAwAAAAMxNjACAAAAAjgyBAAAAAEwBwAAAAg5LzYvMjAxOQgAAAAKMTIvMzEvMjAxMwkAAAABMEAI8Sz5MtcIZFbVdvky1wgwQ0lRLk5BU0RBUUdTOkFNQVQuSVFfTklfQVZBSUxfRVhDTF9NQVJHSU4uRlkyMDEzAQAAAF7VAwACAAAABjMuNDA5MgEIAAAABQAAAAExAQAAAAoxNzY4NzEzNDQ1AwAAAAMxNjACAAAABDQxODIEAAAAATAHAAAACDkvNi8yMDE5CAAAAAoxMC8yNy8yMDEzCQAAAAEw4ONjKvky1whnYFx3+TLXCClDSVEuRU5YVEFNOkFTTUwuSVFfREVGX1RBWF9MSUFCX0xULkZZMjAxMAEAAAAo7wUAAgAAAAYxMS43ODUBCAAAAAUAAAABMQEAAAAKMTU4NzU1NzQ0OQMAAAACNTACAAAABDEwMjcEAAAAATAHAAAACDkvNi8yMDE5CAAAAAoxMi8zMS8yMDEwCQAAAAEwwBAiLvky1wgXDJh2+TLXCCNDSVEuTkFTREFRR1M6VEVSLklRX09QRVJfSU5DLkZZMjAxMgEAAAAIcgEAAgAAAAcyODUuNjY1AQgAAAAF</t>
  </si>
  <si>
    <t>AAAAATEBAAAACjE3MjExNzAyMjEDAAAAAzE2MAIAAAACMjEEAAAAATAHAAAACDkvNi8yMDE5CAAAAAoxMi8zMS8yMDEyCQAAAAEwJeHwLPky1wiXzfV2+TLXCCJDSVEuTkFTREFRR1M6TFJDWC5JUV9DT01NT04uRlkyMDA4AQAAAL93AAACAAAABTAuMTI1AQgAAAAFAAAAATEBAAAACjEzOTM1MDc1MjEDAAAAAzE2MAIAAAAEMTEwMwQAAAABMAcAAAAIOS82LzIwMTkIAAAACTYvMjkvMjAwOAkAAAABMKQkfC/5MtcIhP9Advky1wggQ0lRLlRTRTo3NzM1LklRX09USEVSX1JFVi5GWTIwMDgBAAAABVcNAAMAAAAAAKqFrDL5MtcIHw7Zdfky1wgmQ0lRLlRTRTo3NzM1LklRX0VGRkVDVF9UQVhfUkFURS5GWTIwMTEBAAAABVcNAAMAAAACTk0BCAAAAAUAAAABMQEAAAAKMTQ2MjcxMjQ2OAMAAAACNzkCAAAABDQzNzYEAAAAATAHAAAACDkvNi8yMDE5CAAAAAkzLzMxLzIwMTEJAAAAATAsoJsy+TLXCMFE2nX5MtcIKkNJUS5OQVNEQVFHUzpBTUFULklRX0dBSU5fQVNTRVRTX0NGLkZZMjAxNAEAAABe1QMAAwAAAAAAmqNsLvky1wjvpVl2+TLXCCBDSVEuVFNFOjc3MjkuSVFfUkRfRVhQX0ZOLkZZMjAxMgEAAACtWg0AAgAAAAQzNTQ0AQgAAAAFAAAAATEBAAAACjE1NTY3ODMxNzYDAAAAAjc5AgAAAAQzMTY4BAAAAAEwBwAAAAg5LzYvMjAxOQgAAAAJMy8zMS8yMDEyCQAAAAEwsuSHMPky1wipoCp2+TLXCCVDSVEu</t>
  </si>
  <si>
    <t>TkFTREFRR1M6TFJDWC5JUV9JTlZFTlRPUlkuRlkyMDEyAQAAAL93AAACAAAABzYzMi44NTMBCAAAAAUAAAABMQEAAAAKMTY5NDA4ODY2NQMAAAADMTYwAgAAAAQxMDQzBAAAAAEwBwAAAAg5LzYvMjAxOQgAAAAJNi8yNC8yMDEyCQAAAAEwm5p8L/ky1wh02Xh2+TLXCChDSVEuVFNFOjgwMzUuSVFfVE9UQUxfREVCVC5GWTIwMTQuLi4uSlBZAQAAAMBZDQACAAAABTExNTMxAQgAAAAFAAAAATEBAAAACjE2ODE1ODkxMjQDAAAAAjc5AgAAAAQ0MTczBAAAAAEwBwAAAAg5LzYvMjAxOQgAAAAJMy8zMS8yMDE0CQAAAAEwRQofKvky1wit/H93+TLXCCNDSVEuTkFTREFRR1M6VEVSLklRX05FVF9ERUJULkZZMjAxMgEAAAAIcgEAAgAAAAgtNTk3LjA0OQEIAAAABQAAAAExAQAAAAoxNzIxMTcwMjIxAwAAAAMxNjACAAAABDQzNjQEAAAAATAHAAAACDkvNi8yMDE5CAAAAAoxMi8zMS8yMDEyCQAAAAEwJeHwLPky1wjWrLV2+TLXCCVDSVEuVFNFOjY5MjAuSVFfU1BFQ0lBTF9ESVZfQ0YuRlkyMDExAQAAAEMgUgADAAAAAABCc6Qx+TLXCGCO6nX5MtcIK0NJUS5OQVNEQVFHUzpLTEFDLklRX0xUX0RFQlRfQ0FQSVRBTC5GWTIwMTMBAAAAcU4EAAIAAAAHMTcuNjcwNAEIAAAABQAAAAExAQAAAAoxNzQ5NDM2OTkyAwAAAAMxNjACAAAABDQxODcEAAAAATAHAAAACDkvNi8yMDE5CAAAAAk2LzMwLzIwMTMJAAAAATCaWGQq</t>
  </si>
  <si>
    <t>+TLXCDfQbHf5MtcIKENJUS5UU0U6ODAzNS5JUV9UT1RBTF9ERUJULkZZMjAxNy4uLi5KUFkBAAAAwFkNAAIAAAABMAEIAAAABQAAAAExAQAAAAoxODQ3NzY1NDM2AwAAAAI3OQIAAAAENDE3MwQAAAABMAcAAAAIOS82LzIwMTkIAAAACTMvMzEvMjAxNwkAAAABMEUKHyr5MtcI0et3d/ky1wg0Q0lRLk5BU0RBUUdTOktMQUMuSVFfSU1QVVRfT1BFUl9MRUFTRV9JTlRfRVhQLkZZMjAxMgEAAABxTgQAAgAAAAc1LjIyNjg0AQgAAAAFAAAAATEBAAAACjE2OTAzMTU5NTIDAAAAAzE2MAIAAAAFMjE2NzIEAAAAATAHAAAACDkvNi8yMDE5CAAAAAk2LzMwLzIwMTIJAAAAATAbFnst+TLXCF4nq3b5MtcIK0NJUS5OQVNEQVFHUzpLTEFDLklRX1NBTEVTX01BUktFVElORy5GWTIwMTYBAAAAcU4EAAMAAAAAABtbEi35MtcIzISsdvky1wgrQ0lRLk5BU0RBUUdTOkxSQ1guSVFfTFRfREVCVF9DQVBJVEFMLkZZMjAwNwEAAAC/dwAAAgAAAAcxNy41Mjc2AQgAAAAFAAAAATEBAAAACjExMzQ5MjE4MTQDAAAAAzE2MAIAAAAENDE4NwQAAAABMAcAAAAIOS82LzIwMTkIAAAACTYvMjQvMjAwNwkAAAABMDN99yr5MtcIwmQ+d/ky1wgoQ0lRLk5BU0RBUUdTOkFNQVQuSVFfT1RIRVJfRVFVSVRZLkZZMjAwOQEAAABe1QMAAgAAAAUtMS42OAEIAAAABQAAAAExAQAAAAoxNDg1NzIyNDQyAwAAAAMxNjACAAAABDEwMjgEAAAAATAH</t>
  </si>
  <si>
    <t>AAAACDkvNi8yMDE5CAAAAAoxMC8yNS8yMDA5CQAAAAEwETRvL/ky1wh7sWp2+TLXCCdDSVEuTkFTREFRR1M6VEVSLklRX1RPVEFMX0FTU0VUUy5GWTIwMDkBAAAACHIBAAIAAAAIMTIzNS4zMzcBCAAAAAUAAAABMQEAAAAKMTUyNjA1OTI1MgMAAAADMTYwAgAAAAQxMDA3BAAAAAEwBwAAAAg5LzYvMjAxOQgAAAAKMTIvMzEvMjAwOQkAAAABMC+T8Cz5MtcI4uDmdvky1wgqQ0lRLk5BU0RBUUdTOlRFUi5JUV9ORVRfREVCVF9JU1NVRUQuRlkyMDEwAQAAAAhyAQACAAAABi0yLjMwNQEIAAAABQAAAAExAQAAAAoxNTg5NjAzMDA5AwAAAAMxNjACAAAABDIwMDMEAAAAATAHAAAACDkvNi8yMDE5CAAAAAoxMi8zMS8yMDEwCQAAAAEwUbnwLPky1wjOo+d2+TLXCCVDSVEuVFNFOjYxNDYuSVFfREFZU19TQUxFU19PVVQuRlkyMDE0AQAAAJR3DQACAAAABzk5Ljg4NTkBCAAAAAUAAAABMQEAAAAKMTY4NjYzODA4NgMAAAACNzkCAAAABDQwNDIEAAAAATAHAAAACDkvNi8yMDE5CAAAAAkzLzMxLzIwMTQJAAAAATDeViEr+TLXCB5qLnf5MtcIIkNJUS5UU0U6NzczNS5JUV9FQklUX01BUkdJTi5GWTIwMTkBAAAABVcNAAIAAAAGOC4xMzkyAQgAAAAFAAAAATEBAAAACjE5Njk5NTAwNDEDAAAAAjc5AgAAAAQ0MDUzBAAAAAEwBwAAAAg5LzYvMjAxOQgAAAAJMy8zMS8yMDE5CQAAAAEwMEYgK/ky1wib2jd3+TLXCCBDSVEu</t>
  </si>
  <si>
    <t>VFNFOjYxNDYuSVFfQ0FTSF9PUEVSLkZZMjAwOQEAAACUdw0AAgAAAAQ0NjA1AQgAAAAFAAAAATEBAAAACjEzODA1MjgzMjIDAAAAAjc5AgAAAAQyMDA2BAAAAAEwBwAAAAg5LzYvMjAxOQgAAAAJMy8zMS8yMDA5CQAAAAEwqhdAMfky1wi1uy52+TLXCChDSVEuVFNFOjY4NTcuSVFfRUFSTklOR19DT19NQVJHSU4uRlkyMDA5AQAAAPFbDQACAAAACC05Ny43MTY5AQgAAAAFAAAAATEBAAAACjE0ODE4OTI3MjkDAAAAAjc5AgAAAAQ0MTgxBAAAAAEwBwAAAAg5LzYvMjAxOQgAAAAJMy8zMS8yMDA5CQAAAAEw7Z3rK/ky1wjHLCh3+TLXCCFDSVEuRU5YVEFNOkFTTUwuSVFfUkFXX0lOVi5GWTIwMDgBAAAAKO8FAAIAAAAHMTQwLjYxNQEIAAAABQAAAAExAQAAAAoxNDMwMTgwMzUwAwAAAAI1MAIAAAAEMzE3MQQAAAABMAcAAAAIOS82LzIwMTkIAAAACjEyLzMxLzIwMDgJAAAAATDF6SEu+TLXCBvCZHb5MtcIGUNJUS5UU0U6NjE0Ni5JUV9OSS5GWTIwMTYBAAAAlHcNAAIAAAAFMjMwOTYBCAAAAAUAAAABMQEAAAAKMTc5ODU4NzAyNgMAAAACNzkCAAAAAjE1BAAAAAEwBwAAAAg5LzYvMjAxOQgAAAAJMy8zMS8yMDE2CQAAAAEwE6iWMPky1witlSd2+TLXCCFDSVEuVFNFOjgwMzUuSVFfRUJJVERBX0lOVC5GWTIwMDgBAAAAwFkNAAIAAAAKNTY5LjUyMTg2NQEIAAAABQAAAAExAQAAAAoxMDUzNDgwODQ0AwAAAAI3</t>
  </si>
  <si>
    <t>OQIAAAAENDE5MAQAAAABMAcAAAAIOS82LzIwMTkIAAAACTMvMzEvMjAwOAkAAAABMJaUaSv5MtcI4xAdd/ky1wgqQ0lRLkVOWFRBTTpBU01MLklRX0NBU0hfT1BFUi5GWTIwMTAuLi4uSlBZAQAAACjvBQACAAAADTEwMjI3My45NDUwMTgBCAAAAAUAAAABMQEAAAAKMTU4NzU1NzQ0OQMAAAACNzkCAAAABDIwMDYEAAAAATAHAAAACDkvNi8yMDE5CAAAAAoxMi8zMS8yMDEwCQAAAAEwMDIfKvky1wjwYHF3+TLXCB5DSVEuVFNFOjY5MjAuSVFfUEVOU0lPTi5GWTIwMTMBAAAAQyBSAAIAAAADMjQ0AQgAAAAFAAAAATEBAAAACjE2NDE3NDExMjcDAAAAAjc5AgAAAAQxMjEzBAAAAAEwBwAAAAg5LzYvMjAxOQgAAAAJNi8zMC8yMDEzCQAAAAEwOJqkMfky1wgpwN91+TLXCClDSVEuTkFTREFRR1M6S0xBQy5JUV9PVEhFUl9MSUFCX0xULkZZMjAxNgEAAABxTgQAAgAAAAY4Ny4yMDUBCAAAAAUAAAABMQEAAAAKMTg5ODkzNjEwNgMAAAADMTYwAgAAAAQxMDYyBAAAAAEwBwAAAAg5LzYvMjAxOQgAAAAJNi8zMC8yMDE2CQAAAAEw7YISLfky1wjyPrR2+TLXCCVDSVEuVFNFOjY5MjAuSVFfTFRfREVCVF9SRVBBSUQuRlkyMDA4AQAAAEMgUgADAAAAAABcJaQx+TLXCMrs3XX5MtcIKkNJUS5OQVNEQVFHUzpMUkNYLklRX0JBU0lDX0VQU19FWENMLkZZMjAwOQEAAAC/dwAAAgAAAAktMi40MDU3MzIBCAAAAAUAAAABMQEA</t>
  </si>
  <si>
    <t>AAAKMTQ2NzQ3NDUyMgMAAAADMTYwAgAAAAQzMDY0BAAAAAEwBwAAAAg5LzYvMjAxOQgAAAAJNi8yOC8yMDA5CQAAAAEwskx8L/ky1wi9IGZ2+TLXCCpDSVEuTkFTREFRR1M6TFJDWC5JUV9QUkVGX0RJVl9PVEhFUi5GWTIwMTEBAAAAv3cAAAMAAAAAAKtzfC/5MtcIQelBdvky1wgbQ0lRLlRTRTo3NzI5LklRX0xBTkQuRlkyMDE2AQAAAK1aDQADAAAAAAC0kEsw+TLXCGBNLHb5MtcIIUNJUS5OQVNEQVFHUzpMUkNYLklRX0VCSVRBLkZZMjAxMAEAAAC/dwAAAgAAAAc0NzQuMDYyAQgAAAAFAAAAATEBAAAACjE1NjA1OTA5MjcDAAAAAzE2MAIAAAAGMTAwNjg5BAAAAAEwBwAAAAg5LzYvMjAxOQgAAAAJNi8yNy8yMDEwCQAAAAEwq3N8L/ky1whhm0F2+TLXCChDSVEuVFNFOjc3MjkuSVFfVE9UQUxfRElWX1BBSURfQ0YuRlkyMDA5AQAAAK1aDQACAAAACS0yMjEwLjk3NgEIAAAABQAAAAExAQAAAAoxMzgyMzY1NTgzAwAAAAI3OQIAAAAEMjAyMgQAAAABMAcAAAAIOS82LzIwMTkIAAAACTMvMzEvMjAwOQkAAAABML29hzD5MtcIkW0gdvky1wgkQ0lRLlRTRTo2MTQ2LklRX0NPTU1PTl9JU1NVRUQuRlkyMDE1AQAAAJR3DQACAAAAAzgxMgEIAAAABQAAAAExAQAAAAoxNzQ0OTQ2MTcyAwAAAAI3OQIAAAAEMjE2OQQAAAABMAcAAAAIOS82LzIwMTkIAAAACTMvMzEvMjAxNQkAAAABMBOoljD5MtcI7LsLdvky1wgj</t>
  </si>
  <si>
    <t>Q0lRLk5BU0RBUUdTOkxSQ1guSVFfWl9TQ09SRS5GWTIwMDcBAAAAv3cAAAIAAAAIOC4yMTc4MzkBCAAAAAUAAAABMQEAAAAKMTEzNDkyMTgxNAMAAAADMTYwAgAAAAYxMDAxMjMEAAAAATAHAAAACDkvNi8yMDE5CAAAAAk2LzI0LzIwMDcJAAAAATAzffcq+TLXCLCoSXf5MtcILkNJUS5UU0U6NjE0Ni5JUV9NSU5PUklUWV9JTlRFUkVTVF9UT1RBTC5GWTIwMTkBAAAAlHcNAAIAAAADMTQ4AQgAAAAFAAAAATEBAAAACjE5Njk2MDEzNzYDAAAAAjc5AgAAAAQxMzEyBAAAAAEwBwAAAAg5LzYvMjAxOQgAAAAJMy8zMS8yMDE5CQAAAAEw/PWWMPky1wjb/fp1+TLXCCRDSVEuVFNFOjc3MjkuSVFfQ0FTSF9JTlRFUkVTVC5GWTIwMTABAAAArVoNAAIAAAAHNTMwLjcyNAEIAAAABQAAAAExAQAAAAoxMzgyMzY1MjA4AwAAAAI3OQIAAAAEMzAyOAQAAAABMAcAAAAIOS82LzIwMTkIAAAACTMvMzEvMjAxMAkAAAABML29hzD5MtcICDc0dvky1wgeQ0lRLlRTRTo3NzI5LklRX0xUX0RFQlQuRlkyMDE0AQAAAK1aDQACAAAAAzgwMAEIAAAABQAAAAExAQAAAAoxNjg2NjM4MjE0AwAAAAI3OQIAAAAEMTA0OQQAAAABMAcAAAAIOS82LzIwMTkIAAAACTMvMzEvMjAxNAkAAAABMJ0yiDD5MtcIK4oPdvky1wglQ0lRLk5BU0RBUUdTOkxSQ1guSVFfUEFSVF9USU1FLkZZMjAxMwEAAAC/dwAAAwAAAAAAYMF8L/ky1wg90kJ2+TLX</t>
  </si>
  <si>
    <t>CBZDSVEuMC5JUV9NQVJLRVRDQVAuI05BBQAAAAAAAAAIAAAADihJbnZhbGlkIERhdGUpRIp2LPky1wgIuCd3+TLXCClDSVEuTkFTREFRR1M6VEVSLklRX0JBU0lDX0VQU19FWENMLkZZMjAxNAEAAAAIcgEAAgAAAAgwLjQwMDUzNgEIAAAABQAAAAExAQAAAAoxODMwMjkwODA2AwAAAAMxNjACAAAABDMwNjQEAAAAATAHAAAACDkvNi8yMDE5CAAAAAoxMi8zMS8yMDE0CQAAAAEwQAjxLPky1wgcYbx2+TLXCCpDSVEuTkFTREFRR1M6TFJDWC5JUV9CQVNJQ19FUFNfSU5DTC5GWTIwMTQBAAAAv3cAAAIAAAAIMy44MzgwNzkBCAAAAAUAAAABMQEAAAAKMTgwNDQyNDgxMgMAAAADMTYwAgAAAAE5BAAAAAEwBwAAAAg5LzYvMjAxOQgAAAAJNi8yOS8yMDE0CQAAAAEwAxlBL/ky1whlIF92+TLXCCVDSVEuVFNFOjYxNDYuSVFfQ0FTSF9TVF9JTlZFU1QuRlkyMDE0AQAAAJR3DQACAAAABTMxNTc3AQgAAAAFAAAAATEBAAAACjE2ODY2MzgwODYDAAAAAjc5AgAAAAQxMDAyBAAAAAEwBwAAAAg5LzYvMjAxOQgAAAAJMy8zMS8yMDE0CQAAAAEwXtVCMfky1wjYaBR2+TLXCCFDSVEuVFNFOjc3MzUuSVFfRUJJVERBX0lOVC5GWTIwMTkBAAAABVcNAAIAAAAJNjcuMjcyNTU5AQgAAAAFAAAAATEBAAAACjE5Njk5NTAwNDEDAAAAAjc5AgAAAAQ0MTkwBAAAAAEwBwAAAAg5LzYvMjAxOQgAAAAJMy8zMS8yMDE5CQAAAAEwsJQg</t>
  </si>
  <si>
    <t>K/ky1wjeSTN3+TLXCBlDSVEuVFNFOjc3MzUuSVFfRE8uRlkyMDE5AQAAAAVXDQADAAAAAAAGWE8y+TLXCIzg03X5MtcIKENJUS5OQVNEQVFHUzpBTUFULklRX0RJTFVUX1dFSUdIVC5GWTIwMDgBAAAAXtUDAAIAAAAIMTM3NC41MDcAKOZuL/ky1wi86FZ2+TLXCClDSVEuVFNFOjY5MjAuSVFfREFZU19JTlZFTlRPUllfT1VULkZZMjAxNAEAAABDIFIAAgAAAAkyMTkuMzc4MTQBCAAAAAUAAAABMQEAAAAKMTcwMjQzNzI3MwMAAAACNzkCAAAABDQwMzUEAAAAATAHAAAACDkvNi8yMDE5CAAAAAk2LzMwLzIwMTQJAAAAATCEuyAr+TLXCLGWM3f5MtcIH0NJUS5OQVNEQVFHUzpURVIuSVFfTlBQRS5GWTIwMDcBAAAACHIBAAIAAAAHMzUyLjcwNwEIAAAABQAAAAExAQAAAAoxMzQxODIxNDk0AwAAAAMxNjACAAAABDEwMDQEAAAAATAHAAAACDkvNi8yMDE5CAAAAAoxMi8zMS8yMDA3CQAAAAEw1tASLfky1wgAj8h2+TLXCCpDSVEuTkFTREFRR1M6TFJDWC5JUV9ESUxVVF9FUFNfSU5DTC5GWTIwMTUBAAAAv3cAAAIAAAADMy43AQgAAAAFAAAAATEBAAAACjE4NTQxMzAyMzQDAAAAAzE2MAIAAAABOAQAAAABMAcAAAAIOS82LzIwMTkIAAAACTYvMjgvMjAxNQkAAAABMPs/QS/5MtcIJRVVdvky1wgqQ0lRLk5BU0RBUUdTOktMQUMuSVFfREFZU19TQUxFU19PVVQuRlkyMDE2AQAAAHFOBAACAAAACDczLjUwMTk1AQgA</t>
  </si>
  <si>
    <t>AAAFAAAAATEBAAAACjE4OTg5MzYxMDYDAAAAAzE2MAIAAAAENDA0MgQAAAABMAcAAAAIOS82LzIwMTkIAAAACTYvMzAvMjAxNgkAAAABMEed7Sn5MtcIglVnd/ky1wgoQ0lRLk5BU0RBUUdTOkxSQ1guSVFfVE9UQUxfRVFVSVRZLkZZMjAwNwEAAAC/dwAAAgAAAAcxMTc2LjMyAQgAAAAFAAAAATEBAAAACjExMzQ5MjE4MTQDAAAAAzE2MAIAAAAEMTI3NQQAAAABMAcAAAAIOS82LzIwMTkIAAAACTYvMjQvMjAwNwkAAAABMO0FTDD5MtcIElI4dvky1wgqQ0lRLk5BU0RBUUdTOktMQUMuSVFfR0FJTl9JTlZFU1RfQ0YuRlkyMDEyAQAAAHFOBAACAAAABi0wLjYzNwEIAAAABQAAAAExAQAAAAoxNjkwMzE1OTUyAwAAAAMxNjACAAAABDIwOTAEAAAAATAHAAAACDkvNi8yMDE5CAAAAAk2LzMwLzIwMTIJAAAAATAbFnst+TLXCDJNq3b5MtcIKENJUS5OQVNEQVFHUzpMUkNYLklRX1RPVEFMX0FTU0VUUy5GWTIwMTABAAAAv3cAAAIAAAAIMjQ4Ny4zOTIBCAAAAAUAAAABMQEAAAAKMTU2MDU5MDkyNwMAAAADMTYwAgAAAAQxMDA3BAAAAAEwBwAAAAg5LzYvMjAxOQgAAAAJNi8yNy8yMDEwCQAAAAEwq3N8L/ky1wgkR0p2+TLXCDBDSVEuTkFTREFRR1M6TFJDWC5JUV9NSU5PUklUWV9JTlRFUkVTVF9JUy5GWTIwMTYBAAAAv3cAAAMAAAAAAIBmQS/5MtcI+LxDdvky1wglQ0lRLlRTRTo2MTQ2LklRX1BSRUZfRElWX09U</t>
  </si>
  <si>
    <t>SEVSLkZZMjAxMgEAAACUdw0AAwAAAAAAlmVAMfky1wh7FB12+TLXCChDSVEuTkFTREFRR1M6VEVSLklRX0lNUEFJUk1FTlRfR1cuRlkyMDEwAQAAAAhyAQADAAAAAAAvk/As+TLXCMMqwnb5MtcIKkNJUS5OQVNEQVFHUzpMUkNYLklRX1BST1ZfQkFEX0RFQlRTLkZZMjAxMQEAAAC/dwAAAwAAAAAAq3N8L/ky1wg2am92+TLXCClDSVEuTkFTREFRR1M6QU1BVC5JUV9DVVJSRU5UX1JBVElPLkZZMjAxNAEAAABe1QMAAgAAAAgyLjQ2Nzk0MQEIAAAABQAAAAExAQAAAAoxODIyODAxNDU4AwAAAAMxNjACAAAABDQwMzAEAAAAATAHAAAACDkvNi8yMDE5CAAAAAoxMC8yNi8yMDE0CQAAAAEw4ONjKvky1wiDB1l3+TLXCCNDSVEuVFNFOjYxNDYuSVFfT1RIRVJfRVFVSVRZLkZZMjAxNAEAAACUdw0AAgAAAAQyOTU5AQgAAAAFAAAAATEBAAAACjE2ODY2MzgwODYDAAAAAjc5AgAAAAQxMDI4BAAAAAEwBwAAAAg5LzYvMjAxOQgAAAAJMy8zMS8yMDE0CQAAAAEwXtVCMfky1whTUfl1+TLXCCpDSVEuVFNFOjc3MjkuSVFfVE9UQUxfRVFVSVRZLkZZMjAwOS4uLi5KUFkBAAAArVoNAAIAAAAJNDA4MzAuNDc3AQgAAAAFAAAAATEBAAAACjEzODIzNjU1ODMDAAAAAjc5AgAAAAQxMjc1BAAAAAEwBwAAAAg5LzYvMjAxOQgAAAAJMy8zMS8yMDA5CQAAAAEwUeMeKvky1wgxnnB3+TLXCCxDSVEuVFNFOjc3MzUuSVFfTkVUX0RF</t>
  </si>
  <si>
    <t>QlRfRUJJVERBX0NBUEVYLkZZMjAxMgEAAAAFVw0AAgAAAAgwLjgxMTQ5MgEIAAAABQAAAAExAQAAAAoxNjI5MDk4MTAxAwAAAAI3OQIAAAAFMjMzMTQEAAAAATAHAAAACDkvNi8yMDE5CAAAAAkzLzMxLzIwMTIJAAAAATA1HyAr+TLXCF0cPHf5MtcIL0NJUS5OQVNEQVFHUzpURVIuSVFfTklfQVZBSUxfRVhDTF9NQVJHSU4uRlkyMDEyAQAAAAhyAQACAAAABzEzLjEwMDgBCAAAAAUAAAABMQEAAAAKMTcyMTE3MDIyMQMAAAADMTYwAgAAAAQ0MTgyBAAAAAEwBwAAAAg5LzYvMjAxOQgAAAAKMTIvMzEvMjAxMgkAAAABMBPs7Sn5MtcI6ft4d/ky1wguQ0lRLk5BU0RBUUdTOkFNQVQuSVFfQ09NTU9OX1BSRUZfRElWX0NGLkZZMjAxNgEAAABe1QMAAwAAAAAAW/FsLvky1wimzoN2+TLXCCVDSVEuVFNFOjYxNDYuSVFfTkVUX1JFTlRBTF9FWFAuRlkyMDE0AQAAAJR3DQADAAAAAABe1UIx+TLXCF6xHXb5MtcILENJUS5OQVNEQVFHUzpURVIuSVFfTUlOT1JJVFlfSU5URVJFU1QuRlkyMDE2AQAAAAhyAQADAAAAAAAv2HYs+TLXCAbw8Hb5MtcIHkNJUS5OQVNEQVFHUzpBTUFULklRX0dQLkZZMjAwOAEAAABe1QMAAgAAAAgzNDQyLjgyOAEIAAAABQAAAAExAQAAAAoxNDE1NjkwMDE4AwAAAAMxNjACAAAAAjEwBAAAAAEwBwAAAAg5LzYvMjAxOQgAAAAKMTAvMjYvMjAwOAkAAAABMCjmbi/5MtcIRcJydvky1wgnQ0lR</t>
  </si>
  <si>
    <t>LlRTRTo3NzM1LklRX0NIQU5HRV9JTlZFTlRPUlkuRlkyMDA5AQAAAAVXDQACAAAABS0xODQzAQgAAAAFAAAAATEBAAAACjEzODI2NjEzMDIDAAAAAjc5AgAAAAQyMDk5BAAAAAEwBwAAAAg5LzYvMjAxOQgAAAAJMy8zMS8yMDA5CQAAAAEwNHmbMvky1wjZOuV1+TLXCChDSVEuVFNFOjc3MjkuSVFfVE9UQUxfREVCVF9FUVVJVFkuRlkyMDA5AQAAAK1aDQACAAAABzY3LjU4ODQBCAAAAAUAAAABMQEAAAAKMTM4MjM2NTU4MwMAAAACNzkCAAAABDQwMzQEAAAAATAHAAAACDkvNi8yMDE5CAAAAAkzLzMxLzIwMDkJAAAAATAuL/cq+TLXCB1QYnf5MtcIHkNJUS5UU0U6NjE0Ni5JUV9SQVdfSU5WLkZZMjAxNgEAAACUdw0AAgAAAAUxMjM0MwEIAAAABQAAAAExAQAAAAoxNzk4NTg3MDI2AwAAAAI3OQIAAAAEMzE3MQQAAAABMAcAAAAIOS82LzIwMTkIAAAACTMvMzEvMjAxNgkAAAABMBOoljD5MtcIEQoMdvky1wgpQ0lRLkVOWFRBTTpBU01MLklRX0lOVkVOVE9SWV9UVVJOUy5GWTIwMTQBAAAAKO8FAAIAAAAIMS4zNjU3NzEBCAAAAAUAAAABMQEAAAAKMTc3NDk2MzAwOQMAAAACNTACAAAABDQwODIEAAAAATAHAAAACDkvNi8yMDE5CAAAAAoxMi8zMS8yMDE0CQAAAAEwrTFkKvky1wgsl113+TLXCCFDSVEuVFNFOjc3MzUuSVFfU0dBX01BUkdJTi5GWTIwMTgBAAAABVcNAAIAAAAHMTcuMjA2NgEIAAAABQAAAAEx</t>
  </si>
  <si>
    <t>AQAAAAoxODk1MDAyMTMxAwAAAAI3OQIAAAAENDM3NQQAAAABMAcAAAAIOS82LzIwMTkIAAAACTMvMzEvMjAxOAkAAAABMDBGICv5MtcIb2s8d/ky1wglQ0lRLk5BU0RBUUdTOlRFUi5JUV9FQklUREFfSU5ULkZZMjAxOAEAAAAIcgEAAgAAAAkxOS4zMzMwMTMBCAAAAAUAAAABMQEAAAAKMTk0ODA5OTM4NQMAAAADMTYwAgAAAAQ0MTkwBAAAAAEwBwAAAAg5LzYvMjAxOQgAAAAKMTIvMzEvMjAxOAkAAAABMDcT7in5MtcIPuZyd/ky1wgpQ0lRLk5BU0RBUUdTOlRFUi5JUV9CQVNJQ19FUFNfRVhDTC5GWTIwMTIBAAAACHIBAAIAAAAIMS4xNjE0NDcBCAAAAAUAAAABMQEAAAAKMTcyMTE3MDIyMQMAAAADMTYwAgAAAAQzMDY0BAAAAAEwBwAAAAg5LzYvMjAxOQgAAAAKMTIvMzEvMjAxMgkAAAABMCXh8Cz5MtcIfjKudvky1wgjQ0lRLkVOWFRBTTpBU01MLklRX1NUX0lOVkVTVC5GWTIwMDkBAAAAKO8FAAMAAAAAAMXpIS75MtcIdcOAdvky1wgkQ0lRLk5BU0RBUUdTOktMQUMuSVFfRUJJVF9JTlQuRlkyMDA4AQAAAHFOBAACAAAACTU2LjgwMjkxNgEIAAAABQAAAAExAQAAAAoxMzkwOTkwOTE4AwAAAAMxNjACAAAABDQxODkEAAAAATAHAAAACDkvNi8yMDE5CAAAAAk2LzMwLzIwMDgJAAAAATCaWGQq+TLXCHvZG3f5MtcIJkNJUS5UU0U6ODAzNi5JUV9JTlZFTlRPUllfVFVSTlMuRlkyMDE1AQAAAJ9eDQACAAAA</t>
  </si>
  <si>
    <t>CDUuODMxNzUyAQgAAAAFAAAAATEBAAAACjE3NDM5NjIzOTQDAAAAAjc5AgAAAAQ0MDgyBAAAAAEwBwAAAAg5LzYvMjAxOQgAAAAJMy8zMS8yMDE1CQAAAAEwGDBqK/ky1wh4viV3+TLXCDNDSVEuVFNFOjYxNDYuSVFfQ0hBTkdFX09USEVSX05FVF9PUEVSX0FTU0VUUy5GWTIwMTMBAAAAlHcNAAIAAAAELTYwMwEIAAAABQAAAAExAQAAAAoxNjI0MDUxNzk5AwAAAAI3OQIAAAAEMjA0NQQAAAABMAcAAAAIOS82LzIwMTkIAAAACTMvMzEvMjAxMwkAAAABMF7VQjH5MtcI7rrvdfky1wghQ0lRLk5BU0RBUUdTOkFNQVQuSVFfREFfQ0YuRlkyMDEzAQAAAF7VAwACAAAAAzQxMAEIAAAABQAAAAExAQAAAAoxNzY4NzEzNDQ1AwAAAAMxNjACAAAABDIxNjAEAAAAATAHAAAACDkvNi8yMDE5CAAAAAoxMC8yNy8yMDEzCQAAAAEwDdBvL/ky1wgT41h2+TLXCChDSVEuVFNFOjYxNDYuSVFfVE9UQUxfREVCVF9FQklUREEuRlkyMDEwAQAAAJR3DQACAAAACDEuMjk1NzI0AQgAAAAFAAAAATEBAAAACjEzODA1MjgwODIDAAAAAjc5AgAAAAQ0MTkyBAAAAAEwBwAAAAg5LzYvMjAxOQgAAAAJMy8zMS8yMDEwCQAAAAEw6i8hK/ky1wjwIkh3+TLXCB5DSVEuTkFTREFRR1M6S0xBQy5JUV9GWC5GWTIwMDkBAAAAcU4EAAIAAAAHLTE0LjgwNgEIAAAABQAAAAExAQAAAAoxNDY1NTE4MjQxAwAAAAMxNjACAAAABDIxNDQEAAAAATAH</t>
  </si>
  <si>
    <t>AAAACDkvNi8yMDE5CAAAAAk2LzMwLzIwMDkJAAAAATAi73ot+TLXCK2lzHb5MtcIJkNJUS5UU0U6NjE0Ni5JUV9FRkZFQ1RfVEFYX1JBVEUuRlkyMDE3AQAAAJR3DQACAAAABzIwLjY5MzYBCAAAAAUAAAABMQEAAAAKMTg0ODU4MTEwNwMAAAACNzkCAAAABDQzNzYEAAAAATAHAAAACDkvNi8yMDE5CAAAAAkzLzMxLzIwMTcJAAAAATADz5Yw+TLXCP4wDHb5MtcIJUNJUS5UU0U6NjE0Ni5JUV9HQUlOX0FTU0VUU19DRi5GWTIwMTgBAAAAlHcNAAIAAAAEMTI1OQEIAAAABQAAAAExAQAAAAoxODk1MDAyMjgyAwAAAAI3OQIAAAAEMjAyNgQAAAABMAcAAAAIOS82LzIwMTkIAAAACTMvMzEvMjAxOAkAAAABMPz1ljD5MtcI2qUMdvky1wgjQ0lRLlRTRTo2MTQ2LklRX0JBU0lDX1dFSUdIVC5GWTIwMDkBAAAAlHcNAAIAAAAGMzMuOTAxAKoXQDH5MtcIOLwSdvky1wgfQ0lRLlRTRTo4MDM1LklRX0FSX1RVUk5TLkZZMjAxNQEAAADAWQ0AAgAAAAg1LjE1MjM2NwEIAAAABQAAAAExAQAAAAoxNzQ0MTI4NTQxAwAAAAI3OQIAAAAENDAwMQQAAAABMAcAAAAIOS82LzIwMTkIAAAACTMvMzEvMjAxNQkAAAABMD+7aSv5MtcI8QUvd/ky1wgwQ0lRLlRTRTo3NzM1LklRX1RPVEFMX09VVFNUQU5ESU5HX0JTX0RBVEUuRlkyMDE3AQAAAAVXDQACAAAACTQ2Ljk2MzA2OAEEAAAABQAAAAE1AQAAAAoxODQ4NjczMzYxAgAAAAUy</t>
  </si>
  <si>
    <t>NDE1MgYAAAABMBAxTzL5MtcIKo3cdfky1wgqQ0lRLk5BU0RBUUdTOkxSQ1guSVFfTFRfREVCVF9FUVVJVFkuRlkyMDEyAQAAAL93AAACAAAABzE4LjU1MzUBCAAAAAUAAAABMQEAAAAKMTY5NDA4ODY2NQMAAAADMTYwAgAAAAQ0MDg1BAAAAAEwBwAAAAg5LzYvMjAxOQgAAAAJNi8yNC8yMDEyCQAAAAEwCKT3Kvky1whwh2N3+TLXCB9DSVEuVFNFOjc3MjkuSVFfQVJfVFVSTlMuRlkyMDA5AQAAAK1aDQACAAAACDIuMDg3MzU0AQgAAAAFAAAAATEBAAAACjEzODIzNjU1ODMDAAAAAjc5AgAAAAQ0MDAxBAAAAAEwBwAAAAg5LzYvMjAxOQgAAAAJMy8zMS8yMDA5CQAAAAEwLi/3Kvky1wg8fD13+TLXCC5DSVEuTkFTREFRR1M6TFJDWC5JUV9EQVlTX0lOVkVOVE9SWV9PVVQuRlkyMDA3AQAAAL93AAACAAAACTU4LjMwNTg4NAEIAAAABQAAAAExAQAAAAoxMTM0OTIxODE0AwAAAAMxNjACAAAABDQwMzUEAAAAATAHAAAACDkvNi8yMDE5CAAAAAk2LzI0LzIwMDcJAAAAATAzffcq+TLXCJMSY3f5MtcIK0NJUS5UU0U6NzcyOS5JUV9SRVRVUk5fQ09NTU9OX0VRVUlUWS5GWTIwMTcBAAAArVoNAAIAAAAGMTEuOTMyAQgAAAAFAAAAATEBAAAACjE4NDg2NzM0MDQDAAAAAjc5AgAAAAUzMzMyMAQAAAABMAcAAAAIOS82LzIwMTkIAAAACTMvMzEvMjAxNwkAAAABMB5W9yr5MtcIxIFJd/ky1wgpQ0lRLk5BU0RBUUdTOkFN</t>
  </si>
  <si>
    <t>QVQuSVFfT1RIRVJfTElBQl9MVC5GWTIwMTIBAAAAXtUDAAIAAAADMjQwAQgAAAAFAAAAATEBAAAACjE3MTM4MjI3MzIDAAAAAzE2MAIAAAAEMTA2MgQAAAABMAcAAAAIOS82LzIwMTkIAAAACjEwLzI4LzIwMTIJAAAAATDxqG8v+TLXCDGVWHb5MtcIL0NJUS5OQVNEQVFHUzpBTUFULklRX0NVUlJFTlRfUE9SVF9MRUFTRVMuRlkyMDEzAQAAAF7VAwADAAAAAAAN0G8v+TLXCPQ3bHb5MtcIIENJUS5UU0U6NzczNS5JUV9GVUxMX1RJTUUuRlkyMDE5AQAAAAVXDQACAAAABDYwOTkABlhPMvky1wiPCNR1+TLXCC5DSVEuVFNFOjY5MjAuSVFfVE9UQUxfTElBQl9UT1RBTF9BU1NFVFMuRlkyMDE3AQAAAEMgUgACAAAABzI1Ljg2OTkBCAAAAAUAAAABMQEAAAAKMTg2MDk3NDI5NwMAAAACNzkCAAAABDQxODgEAAAAATAHAAAACDkvNi8yMDE5CAAAAAk2LzMwLzIwMTcJAAAAATCE4iAr+TLXCBYiQXf5MtcIJkNJUS5OQVNEQVFHUzpMUkNYLklRX09USEVSX09QRVIuRlkyMDEzAQAAAL93AAADAAAAAACbmnwv+TLXCFF0Onb5MtcIG0NJUS5UU0U6ODAzNi5JUV9DT0dTLkZZMjAxNwEAAACfXg0AAgAAAAY0ODk3ODABCAAAAAUAAAABMQEAAAAKMTg0ODUxNDY1OQMAAAACNzkCAAAAAjM0BAAAAAEwBwAAAAg5LzYvMjAxOQgAAAAJMy8zMS8yMDE3CQAAAAEwzTesMvky1wie1td1+TLXCCpDSVEuTkFTREFRR1M6TFJDWC5J</t>
  </si>
  <si>
    <t>UV9PVEhFUl9PUEVSX0FDVC5GWTIwMDcBAAAAv3cAAAIAAAAFMTcuNjgBCAAAAAUAAAABMQEAAAAKMTEzNDkyMTgxNAMAAAADMTYwAgAAAAQyMDQ3BAAAAAEwBwAAAAg5LzYvMjAxOQgAAAAJNi8yNC8yMDA3CQAAAAEw7QVMMPky1wh6Mm52+TLXCCFDSVEuVFNFOjgwMzUuSVFfRUJJVERBX0lOVC5GWTIwMTMBAAAAwFkNAAMAAAAAAD+7aSv5MtcIBD4pd/ky1wgoQ0lRLk5BU0RBUUdTOlRFUi5JUV9PVEhFUl9MSUFCX0xULkZZMjAxMQEAAAAIcgEAAgAAAAYyMy43MTEBCAAAAAUAAAABMQEAAAAKMTY2MTEwNDE5MwMAAAADMTYwAgAAAAQxMDYyBAAAAAEwBwAAAAg5LzYvMjAxOQgAAAAKMTIvMzEvMjAxMQkAAAABMFG58Cz5MtcInc7udvky1wglQ0lRLk5BU0RBUUdTOkxSQ1guSVFfVE9UQUxfUkVWLkZZMjAxOAEAAAC/dwAAAgAAAAkxMTA3Ni45OTgBCAAAAAUAAAABMQEAAAAKMTk3Nzk4MjEzOAMAAAADMTYwAgAAAAIyOAQAAAABMAcAAAAIOS82LzIwMTkIAAAACTYvMjQvMjAxOAkAAAABMHaNQS/5MtcICkg8dvky1wgqQ0lRLk5BU0RBUUdTOkxSQ1guSVFfUkVUVVJOX0NBUElUQUwuRlkyMDE4AQAAAL93AAACAAAABjIxLjc2OQEIAAAABQAAAAExAQAAAAoxOTc3OTgyMTM4AwAAAAMxNjACAAAABDQzNjMEAAAAATAHAAAACDkvNi8yMDE5CAAAAAk2LzI0LzIwMTgJAAAAATAIpPcq+TLXCIrrW3f5MtcII0NJ</t>
  </si>
  <si>
    <t>US5FTlhUQU06QVNNTC5JUV9DSEFOR0VfQVIuRlkyMDEyAQAAACjvBQACAAAABzI0Ni45ODIBCAAAAAUAAAABMQEAAAAKMTY1NzkxNDk2NAMAAAACNTACAAAABDIwMTgEAAAAATAHAAAACDkvNi8yMDE5CAAAAAoxMi8zMS8yMDEyCQAAAAEwbV4iLvky1wimm452+TLXCCxDSVEuTkFTREFRR1M6TFJDWC5JUV9EQVlTX1BBWUFCTEVfT1VULkZZMjAxMgEAAAC/dwAAAgAAAAc0Mi4yNjk1AQgAAAAFAAAAATEBAAAACjE2OTQwODg2NjUDAAAAAzE2MAIAAAAENDE4MwQAAAABMAcAAAAIOS82LzIwMTkIAAAACTYvMjQvMjAxMgkAAAABMAik9yr5MtcIoJ1bd/ky1wgpQ0lRLk5BU0RBUUdTOlRFUi5JUV9DQVNIX1NUX0lOVkVTVC5GWTIwMTYBAAAACHIBAAIAAAAIMTE3OC45MDgBCAAAAAUAAAABMQEAAAAKMTk0ODA5OTM3OAMAAAADMTYwAgAAAAQxMDAyBAAAAAEwBwAAAAg5LzYvMjAxOQgAAAAKMTIvMzEvMjAxNgkAAAABMC/Ydiz5MtcIId/ddvky1wguQ0lRLk5BU0RBUUdTOkFNQVQuSVFfQ09NTU9OX1BSRUZfRElWX0NGLkZZMjAwOQEAAABe1QMAAwAAAAAAETRvL/ky1wgUhnN2+TLXCB9DSVEuTkFTREFRR1M6TFJDWC5JUV9FQlQuRlkyMDA4AQAAAL93AAACAAAABzU3Ni45NzYBCAAAAAUAAAABMQEAAAAKMTM5MzUwNzUyMQMAAAADMTYwAgAAAAMxMzkEAAAAATAHAAAACDkvNi8yMDE5CAAAAAk2LzI5LzIwMDgJ</t>
  </si>
  <si>
    <t>AAAAATCkJHwv+TLXCOGmUnb5MtcIJkNJUS5OQVNEQVFHUzpMUkNYLklRX1NHQV9NQVJHSU4uRlkyMDEwAQAAAL93AAACAAAABzExLjI5MTgBCAAAAAUAAAABMQEAAAAKMTU2MDU5MDkyNwMAAAADMTYwAgAAAAQ0Mzc1BAAAAAEwBwAAAAg5LzYvMjAxOQgAAAAJNi8yNy8yMDEwCQAAAAEwM333Kvky1wjfzld3+TLXCCJDSVEuTkFTREFRR1M6VEVSLklRX0lOQ19UQVguRlkyMDE0AQAAAAhyAQACAAAABjE0LjEwNAEIAAAABQAAAAExAQAAAAoxODMwMjkwODA2AwAAAAMxNjACAAAAAjc1BAAAAAEwBwAAAAg5LzYvMjAxOQgAAAAKMTIvMzEvMjAxNAkAAAABMEAI8Sz5MtcIZJD2dvky1wgkQ0lRLk5BU0RBUUdTOlRFUi5JUV9OSV9NQVJHSU4uRlkyMDE1AQAAAAhyAQACAAAABzEyLjU5MzMBCAAAAAUAAAABMQEAAAAKMTg3NzUxMzg0NwMAAAADMTYwAgAAAAQ0MDk0BAAAAAEwBwAAAAg5LzYvMjAxOQgAAAAKMTIvMzEvMjAxNQkAAAABMBPs7Sn5MtcIgsp8d/ky1wgfQ0lRLlRTRTo2OTIwLklRX0VCSVRfSU5ULkZZMjAxNQEAAABDIFIAAwAAAAAAhOIgK/ky1wh9PSJ3+TLXCB9DSVEuTkFTREFRR1M6TFJDWC5JUV9FQlQuRlkyMDE2AQAAAL93AAACAAAABzk2MC4xMTcBCAAAAAUAAAABMQEAAAAKMTkwMDcxMzA2NgMAAAADMTYwAgAAAAMxMzkEAAAAATAHAAAACDkvNi8yMDE5CAAAAAk2LzI2LzIwMTYJAAAAATCA</t>
  </si>
  <si>
    <t>ZkEv+TLXCM5jVXb5MtcIJENJUS5FTlhUQU06QVNNTC5JUV9OSV9DT01QQU5ZLkZZMjAxMAEAAAAo7wUAAgAAAAcxMDIxLjgyAQgAAAAFAAAAATEBAAAACjE1ODc1NTc0NDkDAAAAAjUwAgAAAAU0MTU3MQQAAAABMAcAAAAIOS82LzIwMTkIAAAACjEyLzMxLzIwMTAJAAAAATDAECIu+TLXCA/IhXb5MtcIHkNJUS5UU0U6NzcyOS5JUV9SQVdfSU5WLkZZMjAxMgEAAACtWg0AAgAAAAQyODk1AQgAAAAFAAAAATEBAAAACjE1NTY3ODMxNzYDAAAAAjc5AgAAAAQzMTcxBAAAAAEwBwAAAAg5LzYvMjAxOQgAAAAJMy8zMS8yMDEyCQAAAAEwsuSHMPky1whvxw52+TLXCCZDSVEuTkFTREFRR1M6S0xBQy5JUV9TR0FfTUFSR0lOLkZZMjAxMAEAAABxTgQAAgAAAAcxOS4wMTUzAQgAAAAFAAAAATEBAAAACjE1NTgxNDgxMTYDAAAAAzE2MAIAAAAENDM3NQQAAAABMAcAAAAIOS82LzIwMTkIAAAACTYvMzAvMjAxMAkAAAABMJpYZCr5MtcIuOBmd/ky1wgyQ0lRLk5BU0RBUUdTOkxSQ1guSVFfQ0FTSF9DT05WRVJTSU9OLkZZMjAxNS4uLi5KUFkBAAAAv3cAAAIAAAAKMTM4LjgxNTc2OAEIAAAABQAAAAExAQAAAAoxODU0MTMwMjM0AwAAAAMxNjACAAAABDQxODQEAAAAATAHAAAACDkvNi8yMDE5CAAAAAk2LzI4LzIwMTUJAAAAATBFCh8q+TLXCKVEe3f5MtcIIkNJUS5UU0U6ODAzNi5JUV9TQUxFX1BQRV9DRi5GWTIwMTkB</t>
  </si>
  <si>
    <t>AAAAn14NAAIAAAADMTMwAQgAAAAFAAAAATEBAAAACjE5NjkzMDQxODEDAAAAAjc5AgAAAAQyMDQyBAAAAAEwBwAAAAg5LzYvMjAxOQgAAAAJMy8zMS8yMDE5CQAAAAEwqoWsMvky1wgfDtl1+TLXCC5DSVEuVFNFOjYxNDYuSVFfVE9UQUxfTElBQl9UT1RBTF9BU1NFVFMuRlkyMDE2AQAAAJR3DQACAAAABzE5LjE5NjYBCAAAAAUAAAABMQEAAAAKMTc5ODU4NzAyNgMAAAACNzkCAAAABDQxODgEAAAAATAHAAAACDkvNi8yMDE5CAAAAAkzLzMxLzIwMTYJAAAAATA7CPcq+TLXCGpVPXf5MtcIJUNJUS5UU0U6NzcyOS5JUV9PVEhFUl9PUEVSX0FDVC5GWTIwMTkBAAAArVoNAAIAAAAFLTU3NTABCAAAAAUAAAABMQEAAAAKMTk2OTk1MDA5OAMAAAACNzkCAAAABDIwNDcEAAAAATAHAAAACDkvNi8yMDE5CAAAAAkzLzMxLzIwMTkJAAAAATCc3ksw+TLXCJjCSHb5MtcIJUNJUS5OQVNEQVFHUzpURVIuSVFfQ0FTSF9FUVVJVi5GWTIwMDkBAAAACHIBAAIAAAAHNDE2LjczNwEIAAAABQAAAAExAQAAAAoxNTI2MDU5MjUyAwAAAAMxNjACAAAABDEwOTYEAAAAATAHAAAACDkvNi8yMDE5CAAAAAoxMi8zMS8yMDA5CQAAAAEwL5PwLPky1wjNhNp2+TLXCCZDSVEuTkFTREFRR1M6QU1BVC5JUV9DQVNIX1RBWEVTLkZZMjAxNgEAAABe1QMAAgAAAAI0NAEIAAAABQAAAAExAQAAAAoxOTM0MjE4OTQzAwAAAAMxNjACAAAABDMw</t>
  </si>
  <si>
    <t>NTMEAAAAATAHAAAACDkvNi8yMDE5CAAAAAoxMC8zMC8yMDE2CQAAAAEwW/FsLvky1wip6pV2+TLXCCVDSVEuVFNFOjc3MjkuSVFfRElMVVRfRVBTX0lOQ0wuRlkyMDE1AQAAAK1aDQACAAAABjIxNi45MwEIAAAABQAAAAExAQAAAAoxNzQ1Mzc4NjEyAwAAAAI3OQIAAAABOAQAAAABMAcAAAAIOS82LzIwMTkIAAAACTMvMzEvMjAxNQkAAAABMM1CSzD5MtcIWtcPdvky1wglQ0lRLkVOWFRBTTpBU01MLklRX0dBSU5fQVNTRVRTLkZZMjAwOQEAAAAo7wUAAwAAAAAAxekhLvky1wj6Y412+TLXCBtDSVEuVFNFOjc3MzUuSVFfRUJJVC5GWTIwMTUBAAAABVcNAAIAAAAFMTcxNjgBCAAAAAUAAAABMQEAAAAKMTc0NTM3ODQwOQMAAAACNzkCAAAAAzQwMAQAAAABMAcAAAAIOS82LzIwMTkIAAAACTMvMzEvMjAxNQkAAAABMCbjTjL5MtcIPVzndfky1wgfQ0lRLk5BU0RBUUdTOlRFUi5JUV9DT0dTLkZZMjAxMQEAAAAIcgEAAgAAAAY3MDUuMDYBCAAAAAUAAAABMQEAAAAKMTY2MTEwNDE5MwMAAAADMTYwAgAAAAIzNAQAAAABMAcAAAAIOS82LzIwMTkIAAAACjEyLzMxLzIwMTEJAAAAATBRufAs+TLXCIqR1Hb5MtcIGUNJUS5UU0U6NjkyMC5JUV9BUC5GWTIwMDkBAAAAQyBSAAIAAAAHMzg1LjE4MQEIAAAABQAAAAExAQAAAAoxNDA0OTk0MTA5AwAAAAI3OQIAAAAEMTAxOAQAAAABMAcAAAAIOS82LzIwMTkIAAAACTYv</t>
  </si>
  <si>
    <t>MzAvMjAwOQkAAAABME1MpDH5MtcIiDredfky1wgmQ0lRLk5BU0RBUUdTOkxSQ1guSVFfSU5DX0VRVUlUWS5GWTIwMTQBAAAAv3cAAAMAAAAAAAMZQS/5MtcInaZLdvky1wgcQ0lRLkVOWFRBTTpBU01MLklRX0FSLkZZMjAxNQEAAAAo7wUAAgAAAAgxMTY0LjAyMgEIAAAABQAAAAExAQAAAAoxODczMzg5MDQzAwAAAAI1MAIAAAAEMTAyMQQAAAABMAcAAAAIOS82LzIwMTkIAAAACjEyLzMxLzIwMTUJAAAAATB+cDgu+TLXCFORr3b5MtcILENJUS5OQVNEQVFHUzpLTEFDLklRX05FVF9JTlRFUkVTVF9FWFAuRlkyMDE0AQAAAHFOBAACAAAABy00MC4yNTcBCAAAAAUAAAABMQEAAAAKMTgwMjEyNjUyMwMAAAADMTYwAgAAAAMzNjgEAAAAATAHAAAACDkvNi8yMDE5CAAAAAk2LzMwLzIwMTQJAAAAATADZHst+TLXCAV8s3b5MtcINUNJUS5OQVNEQVFHUzpMUkNYLklRX1RPVEFMX09VVFNUQU5ESU5HX0JTX0RBVEUuRlkyMDE4AQAAAL93AAACAAAABzE1Ni44OTIBBAAAAAUAAAABNQEAAAAKMTk3Nzk4MjEzOAIAAAAFMjQxNTIGAAAAATBqtEEv+TLXCNMhe3b5MtcIKkNJUS5UU0U6NzcyOS5JUV9JTlRFUkVTVF9JTlZFU1RfSU5DLkZZMjAxMgEAAACtWg0AAgAAAAI3NwEIAAAABQAAAAExAQAAAAoxNTU2NzgzMTc2AwAAAAI3OQIAAAACNjUEAAAAATAHAAAACDkvNi8yMDE5CAAAAAkzLzMxLzIwMTIJAAAAATCy5Icw</t>
  </si>
  <si>
    <t>+TLXCOHnF3b5MtcIL0NJUS5OQVNEQVFHUzpLTEFDLklRX09USEVSX1VOVVNVQUxfU1VQUEwuRlkyMDExAQAAAHFOBAADAAAAAAAi73ot+TLXCGY3iHb5MtcIH0NJUS5UU0U6ODAzNS5JUV9BUl9UVVJOUy5GWTIwMTMBAAAAwFkNAAIAAAAINC4wMDY0MzcBCAAAAAUAAAABMQEAAAAKMTY4MTU4ODUwOQMAAAACNzkCAAAABDQwMDEEAAAAATAHAAAACDkvNi8yMDE5CAAAAAkzLzMxLzIwMTMJAAAAATA/u2kr+TLXCMIBDnf5MtcIGUNJUS5UU0U6NzcyOS5JUV9OSS5GWTIwMTkBAAAArVoNAAIAAAAFMTQ2NjUBCAAAAAUAAAABMQEAAAAKMTk2OTk1MDA5OAMAAAACNzkCAAAAAjE1BAAAAAEwBwAAAAg5LzYvMjAxOQgAAAAJMy8zMS8yMDE5CQAAAAEwnN5LMPky1wiMlm12+TLXCC1DSVEuTkFTREFRR1M6QU1BVC5JUV9UT1RBTF9ERUJUX1JFUEFJRC5GWTIwMDkBAAAAXtUDAAIAAAACLTEBCAAAAAUAAAABMQEAAAAKMTQ4NTcyMjQ0MgMAAAADMTYwAgAAAAQyMTY2BAAAAAEwBwAAAAg5LzYvMjAxOQgAAAAKMTAvMjUvMjAwOQkAAAABMBE0by/5MtcIFIZzdvky1wgbQ0lRLlRTRTo3NzI5LklRX05QUEUuRlkyMDExAQAAAK1aDQACAAAABTE2OTgxAQgAAAAFAAAAATEBAAAACjE0NjI3MTI1NzUDAAAAAjc5AgAAAAQxMDA0BAAAAAEwBwAAAAg5LzYvMjAxOQgAAAAJMy8zMS8yMDExCQAAAAEwsuSHMPky1whtg/x1+TLX</t>
  </si>
  <si>
    <t>CCRDSVEuTkFTREFRR1M6S0xBQy5JUV9ORVRfREVCVC5GWTIwMTcBAAAAcU4EAAIAAAAHLTg2LjI4MwEIAAAABQAAAAExAQAAAAoxOTc3MDU3MTE3AwAAAAMxNjACAAAABDQzNjQEAAAAATAHAAAACDkvNi8yMDE5CAAAAAk2LzMwLzIwMTcJAAAAATDtghIt+TLXCOCMtHb5MtcIJ0NJUS5UU0U6NzcyOS5JUV9NQVJLRVRDQVAuMjAxNC8zLzMxLkpQWQEAAACtWg0AAgAAAAw3NDk0Mi4yNDEzMTQBBgAAAAUAAAABMQEAAAAKMTY1OTg2NzE1MwMAAAACNzkCAAAABjEwMDA1NAQAAAABMAcAAAAJMy8zMS8yMDE0N92WUPky1wiapaGK+TLXCCdDSVEuTkFTREFRR1M6QU1BVC5JUV9HQUlOX0FTU0VUUy5GWTIwMTMBAAAAXtUDAAMAAAAAAPGoby/5MtcIWxVjdvky1wghQ0lRLlRTRTo2MTQ2LklRX0NPTU1PTl9SRVAuRlkyMDE3AQAAAJR3DQACAAAAAi0zAQgAAAAFAAAAATEBAAAACjE4NDg1ODExMDcDAAAAAjc5AgAAAAQyMTY0BAAAAAEwBwAAAAg5LzYvMjAxOQgAAAAJMy8zMS8yMDE3CQAAAAEwA8+WMPky1whH0QN2+TLXCCRDSVEuTkFTREFRR1M6VEVSLklRX0JVSUxESU5HUy5GWTIwMTMBAAAACHIBAAIAAAAHMTA3LjYzMgEIAAAABQAAAAExAQAAAAoxNzc4NjY4MTYzAwAAAAMxNjACAAAABDMwMjMEAAAAATAHAAAACDkvNi8yMDE5CAAAAAoxMi8zMS8yMDEzCQAAAAEwQAjxLPky1whQ3+92+TLXCDVDSVEuTkFT</t>
  </si>
  <si>
    <t>REFRR1M6VEVSLklRX0NIQU5HRV9ORVRfV09SS0lOR19DQVBJVEFMLkZZMjAxMQEAAAAIcgEAAgAAAAY0OS45NzIBCAAAAAUAAAABMQEAAAAKMTY2MTEwNDE5MwMAAAADMTYwAgAAAAQ0NDIxBAAAAAEwBwAAAAg5LzYvMjAxOQgAAAAKMTIvMzEvMjAxMQkAAAABMCXh8Cz5MtcIYg7jdvky1wgqQ0lRLk5BU0RBUUdTOktMQUMuSVFfT1RIRVJfT1BFUl9BQ1QuRlkyMDE3AQAAAHFOBAACAAAABi0wLjE2NgEIAAAABQAAAAExAQAAAAoxOTc3MDU3MTE3AwAAAAMxNjACAAAABDIwNDcEAAAAATAHAAAACDkvNi8yMDE5CAAAAAk2LzMwLzIwMTcJAAAAATDtghIt+TLXCOthz3b5MtcILkNJUS5OQVNEQVFHUzpLTEFDLklRX1RPVEFMX0RFQlRfQ0FQSVRBTC5GWTIwMTYBAAAAcU4EAAIAAAAHODEuNjA5MQEIAAAABQAAAAExAQAAAAoxODk4OTM2MTA2AwAAAAMxNjACAAAABDQxODYEAAAAATAHAAAACDkvNi8yMDE5CAAAAAk2LzMwLzIwMTYJAAAAATBHne0p+TLXCOzfe3f5MtcIKkNJUS5OQVNEQVFHUzpMUkNYLklRX0RJTFVUX0VQU19FWENMLkZZMjAwOAEAAAC/dwAAAgAAAAQzLjQ3AQgAAAAFAAAAATEBAAAACjEzOTM1MDc1MjEDAAAAAzE2MAIAAAADMTQyBAAAAAEwBwAAAAg5LzYvMjAxOQgAAAAJNi8yOS8yMDA4CQAAAAEwpCR8L/ky1wgIsVx2+TLXCCpDSVEuTkFTREFRR1M6TFJDWC5JUV9TVF9ERUJUX1JFUEFJ</t>
  </si>
  <si>
    <t>RC5GWTIwMTEBAAAAv3cAAAMAAAAAAJuafC/5MtcIbf85dvky1wgmQ0lRLk5BU0RBUUdTOlRFUi5JUV9EQV9TVVBQTF9DRi5GWTIwMTYBAAAACHIBAAIAAAAGNjQuNzgyAQgAAAAFAAAAATEBAAAACjE5NDgwOTkzNzgDAAAAAzE2MAIAAAAEMjE3MQQAAAABMAcAAAAIOS82LzIwMTkIAAAACjEyLzMxLzIwMTYJAAAAATAv2HYs+TLXCK5QyXb5MtcIJENJUS5UU0U6ODAzNi5JUV9DVVJSRU5UX1JBVElPLkZZMjAxMQEAAACfXg0AAgAAAAgyLjMxMjY4MQEIAAAABQAAAAExAQAAAAoxNDU5NTEwMDQ4AwAAAAI3OQIAAAAENDAzMAQAAAABMAcAAAAIOS82LzIwMTkIAAAACTMvMzEvMjAxMQkAAAABMCEJaiv5MtcIhYwpd/ky1wgsQ0lRLk5BU0RBUUdTOkxSQ1guSVFfQ0FTSF9PUEVSLkZZMjAwOS4uLi5KUFkBAAAAv3cAAAIAAAAMLTc0NDAuNjE1MzE1AQgAAAAFAAAAATEBAAAACjE0Njc0NzQ1MjIDAAAAAjc5AgAAAAQyMDA2BAAAAAEwBwAAAAg5LzYvMjAxOQgAAAAJNi8yOC8yMDA5CQAAAAEwMDIfKvky1wgXL3V3+TLXCCRDSVEuTkFTREFRR1M6QU1BVC5JUV9EQV9TVVBQTC5GWTIwMTABAAAAXtUDAAMAAAAAABE0by/5MtcIFIZzdvky1wgsQ0lRLk5BU0RBUUdTOktMQUMuSVFfRUJJVERBX0NBUEVYX0lOVC5GWTIwMTMBAAAAcU4EAAIAAAAJMTMuNzA4MDI1AQgAAAAFAAAAATEBAAAACjE3NDk0MzY5OTIDAAAA</t>
  </si>
  <si>
    <t>AzE2MAIAAAAENDE5MQQAAAABMAcAAAAIOS82LzIwMTkIAAAACTYvMzAvMjAxMwkAAAABMJpYZCr5MtcILbp7d/ky1wglQ0lRLk5BU0RBUUdTOlRFUi5JUV9ORVRfQ0hBTkdFLkZZMjAxNQEAAAAIcgEAAgAAAActMjkuNTUxAQgAAAAFAAAAATEBAAAACjE4Nzc1MTM4NDcDAAAAAzE2MAIAAAAEMjA5MwQAAAABMAcAAAAIOS82LzIwMTkIAAAACjEyLzMxLzIwMTUJAAAAATCHsXYs+TLXCEiR3Xb5MtcIIkNJUS5OQVNEQVFHUzpURVIuSVFfSU5DX1RBWC5GWTIwMDcBAAAACHIBAAIAAAAENy4zNgEIAAAABQAAAAExAQAAAAoxMzQxODIxNDk0AwAAAAMxNjACAAAAAjc1BAAAAAEwBwAAAAg5LzYvMjAxOQgAAAAKMTIvMzEvMjAwNwkAAAABMNbQEi35MtcIbOjZdvky1wgsQ0lRLk5BU0RBUUdTOlRFUi5JUV9UT1RBTF9ERUJUX0VRVUlUWS5GWTIwMTYBAAAACHIBAAIAAAAHMTkuMjg1NgEIAAAABQAAAAExAQAAAAoxOTQ4MDk5Mzc4AwAAAAMxNjACAAAABDQwMzQEAAAAATAHAAAACDkvNi8yMDE5CAAAAAoxMi8zMS8yMDE2CQAAAAEwE+ztKfky1wjUM1d3+TLXCCRDSVEuVFNFOjYxNDYuSVFfQ1VSUkVOVF9SQVRJTy5GWTIwMDgBAAAAlHcNAAIAAAAIMi42NTA2MjIBCAAAAAUAAAABMQEAAAAKMTA1Nzg4ODk4MwMAAAACNzkCAAAABDQwMzAEAAAAATAHAAAACDkvNi8yMDE5CAAAAAkzLzMxLzIwMDgJAAAAATDxCCEr</t>
  </si>
  <si>
    <t>+TLXCC6BJnf5MtcILkNJUS5OQVNEQVFHUzpLTEFDLklRX0lOVkVTVF9TRUNVUklUWV9DRi5GWTIwMTIBAAAAcU4EAAIAAAAILTQ3NS43NTkBCAAAAAUAAAABMQEAAAAKMTY5MDMxNTk1MgMAAAADMTYwAgAAAAQyMDI3BAAAAAEwBwAAAAg5LzYvMjAxOQgAAAAJNi8zMC8yMDEyCQAAAAEwDD17Lfky1wiM+6R2+TLXCCNDSVEuVFNFOjc3MzUuSVFfRUJJVEFfTUFSR0lOLkZZMjAxMgEAAAAFVw0AAgAAAAY0LjczNTgBCAAAAAUAAAABMQEAAAAKMTYyOTA5ODEwMQMAAAACNzkCAAAABDQ0MTkEAAAAATAHAAAACDkvNi8yMDE5CAAAAAkzLzMxLzIwMTIJAAAAATA1HyAr+TLXCF8uS3f5MtcIJENJUS5OQVNEQVFHUzpLTEFDLklRX0RBX1NVUFBMLkZZMjAxMAEAAABxTgQAAwAAAAAAIu96Lfky1wjwNcV2+TLXCB5DSVEuVFNFOjYxNDYuSVFfUEVOU0lPTi5GWTIwMTcBAAAAlHcNAAIAAAACMTQBCAAAAAUAAAABMQEAAAAKMTg0ODU4MTEwNwMAAAACNzkCAAAABDEyMTMEAAAAATAHAAAACDkvNi8yMDE5CAAAAAkzLzMxLzIwMTcJAAAAATADz5Yw+TLXCPBXDHb5MtcIL0NJUS5OQVNEQVFHUzpBTUFULklRX0lOVEVSRVNUX0lOVkVTVF9JTkMuRlkyMDEwAQAAAF7VAwACAAAAAjMzAQgAAAAFAAAAATEBAAAACjE1Nzk5NjQ2NDMDAAAAAzE2MAIAAAACNjUEAAAAATAHAAAACDkvNi8yMDE5CAAAAAoxMC8zMS8yMDEwCQAA</t>
  </si>
  <si>
    <t>AAEwETRvL/ky1wjrBGJ2+TLXCCNDSVEuVFNFOjY5MjAuSVFfVE9UQUxfRVFVSVRZLkZZMjAwOAEAAABDIFIAAgAAAAkxMzI5Mi43MjcBCAAAAAUAAAABMQEAAAAKMTE3Mjk0NDI1NwMAAAACNzkCAAAABDEyNzUEAAAAATAHAAAACDkvNi8yMDE5CAAAAAk2LzMwLzIwMDgJAAAAATBcJaQx+TLXCLJW6XX5MtcIKENJUS5UU0U6Njg1Ny5JUV9FQVJOSU5HX0NPX01BUkdJTi5GWTIwMTkBAAAA8VsNAAIAAAAHMjAuMTc3NgEIAAAABQAAAAExAQAAAAoxOTY5NTY4Njc4AwAAAAI3OQIAAAAENDE4MQQAAAABMAcAAAAIOS82LzIwMTkIAAAACTMvMzEvMjAxOQkAAAABMJaUaSv5MtcI8Lggd/ky1wgpQ0lRLlRTRTo3NzI5LklRX1RPVEFMX0RFQlRfQ0FQSVRBTC5GWTIwMTIBAAAArVoNAAIAAAAHMTMuNjE0NwEIAAAABQAAAAExAQAAAAoxNTU2NzgzMTc2AwAAAAI3OQIAAAAENDE4NgQAAAABMAcAAAAIOS82LzIwMTkIAAAACTMvMzEvMjAxMgkAAAABMB5W9yr5MtcIxgFGd/ky1wgmQ0lRLkVOWFRBTTpBU01MLklRX0RJTFVUX1dFSUdIVC5GWTIwMTIBAAAAKO8FAAIAAAAHNDI2Ljk4NgCtNyIu+TLXCAaWiXb5MtcIK0NJUS5OQVNEQVFHUzpMUkNYLklRX0ZJTElOR19DVVJSRU5DWS5GWTIwMTgBAAAAv3cAAAMAAAADVVNEAGq0QS/5MtcIu8dpdvky1wgtQ0lRLk5BU0RBUUdTOkFNQVQuSVFfREVGX1RBWF9BU1NFVFNf</t>
  </si>
  <si>
    <t>TFQuRlkyMDEzAQAAAF7VAwACAAAAAjUzAQgAAAAFAAAAATEBAAAACjE3Njg3MTM0NDUDAAAAAzE2MAIAAAAEMTAyNgQAAAABMAcAAAAIOS82LzIwMTkIAAAACjEwLzI3LzIwMTMJAAAAATDxqG8v+TLXCE7ePnb5MtcIG0NJUS5UU0U6NjE0Ni5JUV9FQklULkZZMjAxOQEAAACUdw0AAgAAAAUzODYzOAEIAAAABQAAAAExAQAAAAoxOTY5NjAxMzc2AwAAAAI3OQIAAAADNDAwBAAAAAEwBwAAAAg5LzYvMjAxOQgAAAAJMy8zMS8yMDE5CQAAAAEw/PWWMPky1wg5PBZ2+TLXCCxDSVEuTkFTREFRR1M6S0xBQy5JUV9UT1RBTF9SRVYuRlkyMDEzLi4uLkpQWQEAAABxTgQAAgAAAA0yODIxMzEuODAwMzQ1AQgAAAAFAAAAATEBAAAACjE3NDk0MzY5OTIDAAAAAjc5AgAAAAIyOAQAAAABMAcAAAAIOS82LzIwMTkIAAAACTYvMzAvMjAxMwkAAAABMDcT7in5MtcI9Sh3d/ky1wgwQ0lRLk5BU0RBUUdTOktMQUMuSVFfTklfQVZBSUxfRVhDTF9NQVJHSU4uRlkyMDE3AQAAAHFOBAACAAAABzI2LjYxMTIBCAAAAAUAAAABMQEAAAAKMTk3NzA1NzExNwMAAAADMTYwAgAAAAQ0MTgyBAAAAAEwBwAAAAg5LzYvMjAxOQgAAAAJNi8zMC8yMDE3CQAAAAEwrMXtKfky1wiU1XF3+TLXCCdDSVEuTkFTREFRR1M6TFJDWC5JUV9RVUlDS19SQVRJTy5GWTIwMTYBAAAAv3cAAAIAAAAIMy4zNDU3MzYBCAAAAAUAAAABMQEAAAAKMTkwMDcx</t>
  </si>
  <si>
    <t>MzA2NgMAAAADMTYwAgAAAAQ0MTIxBAAAAAEwBwAAAAg5LzYvMjAxOQgAAAAJNi8yNi8yMDE2CQAAAAEwCKT3Kvky1wi1RFh3+TLXCCRDSVEuVFNFOjc3MzUuSVFfQ1VSUkVOQ1lfR0FJTi5GWTIwMTMBAAAABVcNAAIAAAADLTYzAQgAAAAFAAAAATEBAAAACjE2ODkwNTY2MjYDAAAAAjc5AgAAAAIzOAQAAAABMAcAAAAIOS82LzIwMTkIAAAACTMvMzEvMjAxMwkAAAABMB4VnDL5MtcImAfbdfky1wgiQ0lRLlRTRTo3NzI5LklRX1FVSUNLX1JBVElPLkZZMjAxNQEAAACtWg0AAgAAAAgyLjMwNTEzOAEIAAAABQAAAAExAQAAAAoxNzQ1Mzc4NjEyAwAAAAI3OQIAAAAENDEyMQQAAAABMAcAAAAIOS82LzIwMTkIAAAACTMvMzEvMjAxNQkAAAABMB5W9yr5MtcIvydGd/ky1wgmQ0lRLlRTRTo3NzM1LklRX0VGRkVDVF9UQVhfUkFURS5GWTIwMDkBAAAABVcNAAMAAAACTk0BCAAAAAUAAAABMQEAAAAKMTM4MjY2MTMwMgMAAAACNzkCAAAABDQzNzYEAAAAATAHAAAACDkvNi8yMDE5CAAAAAkzLzMxLzIwMDkJAAAAATA0eZsy+TLXCNGC2XX5MtcIIUNJUS5OQVNEQVFHUzpLTEFDLklRX0VCSVRBLkZZMjAxMwEAAABxTgQAAgAAAAc3NTAuNDg1AQgAAAAFAAAAATEBAAAACjE3NDk0MzY5OTIDAAAAAzE2MAIAAAAGMTAwNjg5BAAAAAEwBwAAAAg5LzYvMjAxOQgAAAAJNi8zMC8yMDEzCQAAAAEwDD17Lfky1whFu792+TLX</t>
  </si>
  <si>
    <t>CCdDSVEuRU5YVEFNOkFTTUwuSVFfSU1QQUlSTUVOVF9HVy5GWTIwMDkBAAAAKO8FAAMAAAAAAMXpIS75MtcIRXCXdvky1wgeQ0lRLk5BU0RBUUdTOkFNQVQuSVFfQUQuRlkyMDEwAQAAAF7VAwACAAAABS0xOTA2AQgAAAAFAAAAATEBAAAACjE1Nzk5NjQ2NDMDAAAAAzE2MAIAAAAEMTA3NQQAAAABMAcAAAAIOS82LzIwMTkIAAAACjEwLzMxLzIwMTAJAAAAATAQW28v+TLXCA+tc3b5MtcIJ0NJUS5UU0U6NzcyOS5JUV9FQklUREFfQ0FQRVhfSU5ULkZZMjAxNwEAAACtWg0AAgAAAAY0NDAuOTIBCAAAAAUAAAABMQEAAAAKMTg0ODY3MzQwNAMAAAACNzkCAAAABDQxOTEEAAAAATAHAAAACDkvNi8yMDE5CAAAAAkzLzMxLzIwMTcJAAAAATAeVvcq+TLXCMHPQnf5MtcILUNJUS5OQVNEQVFHUzpBTUFULklRX1RPVEFMX0RFQlRfRUJJVERBLkZZMjAxOAEAAABe1QMAAgAAAAcxLjAxMDY2AQgAAAAFAAAAATEBAAAACjE5MzQyMTg5NTEDAAAAAzE2MAIAAAAENDE5MgQAAAABMAcAAAAIOS82LzIwMTkIAAAACjEwLzI4LzIwMTgJAAAAATCzCmQq+TLXCJJrUXf5MtcIH0NJUS5UU0U6NzcyOS5JUV9ORVRfREVCVC5GWTIwMTkBAAAArVoNAAIAAAAGLTMwMTAzAQgAAAAFAAAAATEBAAAACjE5Njk5NTAwOTgDAAAAAjc5AgAAAAQ0MzY0BAAAAAEwBwAAAAg5LzYvMjAxOQgAAAAJMy8zMS8yMDE5CQAAAAEwnN5LMPky1wiY</t>
  </si>
  <si>
    <t>wkh2+TLXCCpDSVEuTkFTREFRR1M6VEVSLklRX0NBU0hfQ09OVkVSU0lPTi5GWTIwMTEBAAAACHIBAAIAAAAINzIuOTE4MjQBCAAAAAUAAAABMQEAAAAKMTY2MTEwNDE5MwMAAAADMTYwAgAAAAQ0MTg0BAAAAAEwBwAAAAg5LzYvMjAxOQgAAAAKMTIvMzEvMjAxMQkAAAABMBPs7Sn5MtcIbMp1d/ky1wgmQ0lRLkVOWFRBTTpBU01MLklRX0lOVEVSRVNUX0VYUC5GWTIwMDcBAAAAKO8FAAIAAAAHLTQ0LjcxNAEIAAAABQAAAAExAQAAAAoxMzE3NjczMzg3AwAAAAI1MAIAAAACODIEAAAAATAHAAAACDkvNi8yMDE5CAAAAAoxMi8zMS8yMDA3CQAAAAEwTz9tLvky1wj/PkB2+TLXCCVDSVEuVFNFOjYxNDYuSVFfUkVUVVJOX0NBUElUQUwuRlkyMDE4AQAAAJR3DQACAAAABjE2LjA5OQEIAAAABQAAAAExAQAAAAoxODk1MDAyMjgyAwAAAAI3OQIAAAAENDM2MwQAAAABMAcAAAAIOS82LzIwMTkIAAAACTMvMzEvMjAxOAkAAAABMC4v9yr5MtcIM74sd/ky1wgmQ0lRLk5BU0RBUUdTOkFNQVQuSVFfU0dBX01BUkdJTi5GWTIwMDcBAAAAXtUDAAIAAAAGOS43ODM4AQgAAAAFAAAAATEBAAAACjEyODU1NTI4MDEDAAAAAzE2MAIAAAAENDM3NQQAAAABMAcAAAAIOS82LzIwMTkIAAAACjEwLzI4LzIwMDcJAAAAATD+yvcq+TLXCGzrVHf5MtcIHENJUS5FTlhUQU06QVNNTC5JUV9BUi5GWTIwMTMBAAAAKO8FAAIAAAAIMTEz</t>
  </si>
  <si>
    <t>Ni45MDcBCAAAAAUAAAABMQEAAAAKMTcxODQyMDkyNwMAAAACNTACAAAABDEwMjEEAAAAATAHAAAACDkvNi8yMDE5CAAAAAoxMi8zMS8yMDEzCQAAAAEwbV4iLvky1whUzq52+TLXCCtDSVEuTkFTREFRR1M6TFJDWC5JUV9ERUZfVEFYX0xJQUJfTFQuRlkyMDA5AQAAAL93AAADAAAAAACyTHwv+TLXCEnTSXb5MtcIJkNJUS5OQVNEQVFHUzpMUkNYLklRX0NBU0hfRklOQU4uRlkyMDE0AQAAAL93AAACAAAACC0xNjIuNzM1AQgAAAAFAAAAATEBAAAACjE4MDQ0MjQ4MTIDAAAAAzE2MAIAAAAEMjAwNAQAAAABMAcAAAAIOS82LzIwMTkIAAAACTYvMjkvMjAxNAkAAAABMPs/QS/5MtcIV0dfdvky1wgsQ0lRLk5BU0RBUUdTOkxSQ1guSVFfRUJJVERBX0NBUEVYX0lOVC5GWTIwMDgBAAAAv3cAAAIAAAAJNDAuMTEyMTk4AQgAAAAFAAAAATEBAAAACjEzOTM1MDc1MjEDAAAAAzE2MAIAAAAENDE5MQQAAAABMAcAAAAIOS82LzIwMTkIAAAACTYvMjkvMjAwOAkAAAABMDN99yr5MtcIUKlXd/ky1wglQ0lRLlRTRTo3NzM1LklRX0RJTFVUX0VQU19JTkNMLkZZMjAwOQEAAAAFVw0AAgAAAAstODA0LjI5ODAxMwEIAAAABQAAAAExAQAAAAoxMzgyNjYxMzAyAwAAAAI3OQIAAAABOAQAAAABMAcAAAAIOS82LzIwMTkIAAAACTMvMzEvMjAwOQkAAAABMLVSmzL5MtcI0YLZdfky1wgmQ0lRLk5BU0RBUUdTOlRFUi5JUV9DQVNI</t>
  </si>
  <si>
    <t>X0lOVkVTVC5GWTIwMDkBAAAACHIBAAIAAAAGLTkzLjkzAQgAAAAFAAAAATEBAAAACjE1MjYwNTkyNTIDAAAAAzE2MAIAAAAEMjAwNQQAAAABMAcAAAAIOS82LzIwMTkIAAAACjEyLzMxLzIwMDkJAAAAATAvk/As+TLXCM8K9Xb5MtcII0NJUS5OQVNEQVFHUzpLTEFDLklRX1pfU0NPUkUuRlkyMDE1AQAAAHFOBAACAAAACDMuMjkxNDYzAQgAAAAFAAAAATEBAAAACjE4NTE5NjQ3NDcDAAAAAzE2MAIAAAAGMTAwMTIzBAAAAAEwBwAAAAg5LzYvMjAxOQgAAAAJNi8zMC8yMDE1CQAAAAEwR53tKfky1whNZmF3+TLXCCJDSVEuRU5YVEFNOkFTTUwuSVFfTkVUX0RFQlQuRlkyMDA4AQAAACjvBQACAAAACC00NjIuMTM0AQgAAAAFAAAAATEBAAAACjE0MzAxODAzNTADAAAAAjUwAgAAAAQ0MzY0BAAAAAEwBwAAAAg5LzYvMjAxOQgAAAAKMTIvMzEvMjAwOAkAAAABMMXpIS75MtcIMlOFdvky1wgoQ0lRLk5BU0RBUUdTOlRFUi5JUV9JTkNfRVFVSVRZX0NGLkZZMjAxNAEAAAAIcgEAAwAAAAAAh7F2LPky1wifU+l2+TLXCBpDSVEuVFNFOjYxNDYuSVFfRUJULkZZMjAxNgEAAACUdw0AAgAAAAUzMDYxMgEIAAAABQAAAAExAQAAAAoxNzk4NTg3MDI2AwAAAAI3OQIAAAADMTM5BAAAAAEwBwAAAAg5LzYvMjAxOQgAAAAJMy8zMS8yMDE2CQAAAAEwE6iWMPky1wjsuwt2+TLXCC1DSVEuRU5YVEFNOkFTTUwuSVFfSU5DX1RB</t>
  </si>
  <si>
    <t>WF9QQVlfQ1VSUkVOVC5GWTIwMTABAAAAKO8FAAIAAAAGNjEuMTk3AQgAAAAFAAAAATEBAAAACjE1ODc1NTc0NDkDAAAAAjUwAgAAAAQxMDk0BAAAAAEwBwAAAAg5LzYvMjAxOQgAAAAKMTIvMzEvMjAxMAkAAAABMMAQIi75MtcI5EOgdvky1wgjQ0lRLlRTRTo2OTIwLklRX1RPVEFMX1JFQ0VJVi5GWTIwMDkBAAAAQyBSAAIAAAAINDM4MC4xMDQBCAAAAAUAAAABMQEAAAAKMTQwNDk5NDEwOQMAAAACNzkCAAAABDEwMDEEAAAAATAHAAAACDkvNi8yMDE5CAAAAAk2LzMwLzIwMDkJAAAAATBcJaQx+TLXCJOj6XX5MtcIKkNJUS5UU0U6NjE0Ni5JUV9JTkNfVEFYX1BBWV9DVVJSRU5ULkZZMjAxMwEAAACUdw0AAgAAAAQyMTI1AQgAAAAFAAAAATEBAAAACjE2MjQwNTE3OTkDAAAAAjc5AgAAAAQxMDk0BAAAAAEwBwAAAAg5LzYvMjAxOQgAAAAJMy8zMS8yMDEzCQAAAAEwXtVCMfky1wjQGhR2+TLXCChDSVEuRU5YVEFNOkFTTUwuSVFfQkFTSUNfRVBTX0lOQ0wuRlkyMDEyAQAAACjvBQACAAAACDMuMDcwODc3AQgAAAAFAAAAATEBAAAACjE2NTc5MTQ5NjQDAAAAAjUwAgAAAAE5BAAAAAEwBwAAAAg5LzYvMjAxOQgAAAAKMTIvMzEvMjAxMgkAAAABMK03Ii75MtcIs3SOdvky1wgdQ0lRLlRTRTo2OTIwLklRX1JEX0VYUC5GWTIwMTkBAAAAQyBSAAMAAAAAAL0KkjH5MtcIIvQadvky1wglQ0lRLk5BU0RBUUdTOktM</t>
  </si>
  <si>
    <t>QUMuSVFfRElWRVNUX0NGLkZZMjAxMQEAAABxTgQAAwAAAAAAGxZ7Lfky1wiLQc12+TLXCCZDSVEuVFNFOjYxNDYuSVFfTE9BTlNfUkVDRUlWX0xULkZZMjAwOQEAAACUdw0AAwAAAAAAqhdAMfky1wjNTAl2+TLXCCdDSVEuTkFTREFRR1M6S0xBQy5JUV9RVUlDS19SQVRJTy5GWTIwMTkBAAAAcU4EAAIAAAAHMS41OTY1NwEIAAAABQAAAAExAQAAAAoxOTc3MDU3MTMzAwAAAAMxNjACAAAABDQxMjEEAAAAATAHAAAACDkvNi8yMDE5CAAAAAk2LzMwLzIwMTkJAAAAATCsxe0p+TLXCPQcbXf5MtcIJ0NJUS5OQVNEQVFHUzpLTEFDLklRX0FEVkVSVElTSU5HLkZZMjAxMgEAAABxTgQAAwAAAAAAGxZ7Lfky1wh1kbJ2+TLXCC1DSVEuTkFTREFRR1M6QU1BVC5JUV9UT1RBTF9ESVZfUEFJRF9DRi5GWTIwMDgBAAAAXtUDAAIAAAAILTMyNS40MDUBCAAAAAUAAAABMQEAAAAKMTQxNTY5MDAxOAMAAAADMTYwAgAAAAQyMDIyBAAAAAEwBwAAAAg5LzYvMjAxOQgAAAAKMTAvMjYvMjAwOAkAAAABMBcNby/5MtcILulydvky1wgmQ0lRLlRTRTo3NzI5LklRX0NBU0hfQ09OVkVSU0lPTi5GWTIwMTQBAAAArVoNAAIAAAAJMTYxLjc2OTQ2AQgAAAAFAAAAATEBAAAACjE2ODY2MzgyMTQDAAAAAjc5AgAAAAQ0MTg0BAAAAAEwBwAAAAg5LzYvMjAxOQgAAAAJMy8zMS8yMDE0CQAAAAEwHlb3Kvky1whRTjF3+TLXCB9DSVEuTkFT</t>
  </si>
  <si>
    <t>REFRR1M6S0xBQy5JUV9DSVAuRlkyMDA5AQAAAHFOBAACAAAABTEuMTcxAQgAAAAFAAAAATEBAAAACjE0NjU1MTgyNDEDAAAAAzE2MAIAAAAEMzAzMwQAAAABMAcAAAAIOS82LzIwMTkIAAAACTYvMzAvMjAwOQkAAAABMLPIei35MtcIYFu+dvky1wgqQ0lRLk5BU0RBUUdTOktMQUMuSVFfU1RfREVCVF9SRVBBSUQuRlkyMDE2AQAAAHFOBAADAAAAAADtghIt+TLXCGvZunb5MtcII0NJUS5UU0U6NjE0Ni5JUV9UT1RBTF9SRUNFSVYuRlkyMDEzAQAAAJR3DQACAAAABTI1MjI0AQgAAAAFAAAAATEBAAAACjE2MjQwNTE3OTkDAAAAAjc5AgAAAAQxMDAxBAAAAAEwBwAAAAg5LzYvMjAxOQgAAAAJMy8zMS8yMDEzCQAAAAEwbK5CMfky1wja8xN2+TLXCClDSVEuTkFTREFRR1M6QU1BVC5JUV9FUVVJVFlfTUVUSE9ELkZZMjAwOQEAAABe1QMAAwAAAAAAETRvL/ky1wh/pj12+TLXCCFDSVEuVFNFOjc3MjkuSVFfU0dBX01BUkdJTi5GWTIwMTkBAAAArVoNAAIAAAAHMTMuMjU5NAEIAAAABQAAAAExAQAAAAoxOTY5OTUwMDk4AwAAAAI3OQIAAAAENDM3NQQAAAABMAcAAAAIOS82LzIwMTkIAAAACTMvMzEvMjAxOQkAAAABMDN99yr5MtcIwc9Cd/ky1wg5Q0lRLk5BU0RBUUdTOktMQUMuSVFfVE9UQUxfT1VUU1RBTkRJTkdfRklMSU5HX0RBVEUuRlkyMDE3AQAAAHFOBAACAAAACTE1Ni44NDA0MgEEAAAABQAAAAE1AQAA</t>
  </si>
  <si>
    <t>AAoxOTc3MDU3MTE3AgAAAAUyNDE1MwYAAAABMO2CEi35MtcI62HPdvky1wgkQ0lRLlRTRTo2MTQ2LklRX0VRVUlUWV9NRVRIT0QuRlkyMDEwAQAAAJR3DQACAAAAAzIwOQEIAAAABQAAAAExAQAAAAoxMzgwNTI4MDgyAwAAAAI3OQIAAAAEMzA2MwQAAAABMAcAAAAIOS82LzIwMTkIAAAACTMvMzEvMjAxMAkAAAABMKM+QDH5MtcICzETdvky1wgtQ0lRLk5BU0RBUUdTOktMQUMuSVFfRUFSTklOR19DT19NQVJHSU4uRlkyMDE5AQAAAHFOBAACAAAABzI1LjcxNzYBCAAAAAUAAAABMQEAAAAKMTk3NzA1NzEzMwMAAAADMTYwAgAAAAQ0MTgxBAAAAAEwBwAAAAg5LzYvMjAxOQgAAAAJNi8zMC8yMDE5CQAAAAEwrMXtKfky1wjZYHh3+TLXCCtDSVEuVFNFOjY5MjAuSVFfTUlOT1JJVFlfSU5URVJFU1RfQ0YuRlkyMDA4AQAAAEMgUgADAAAAAABcJaQx+TLXCLJW6XX5MtcILENJUS5OQVNEQVFHUzpBTUFULklRX05FVF9JTlRFUkVTVF9FWFAuRlkyMDA4AQAAAF7VAwACAAAABjg4LjgxNAEIAAAABQAAAAExAQAAAAoxNDE1NjkwMDE4AwAAAAMxNjACAAAAAzM2OAQAAAABMAcAAAAIOS82LzIwMTkIAAAACjEwLzI2LzIwMDgJAAAAATAo5m4v+TLXCLzoVnb5MtcIH0NJUS5UU0U6NjE0Ni5JUV9FQlRfRVhDTC5GWTIwMTABAAAAlHcNAAIAAAAENDU1OAEIAAAABQAAAAExAQAAAAoxMzgwNTI4MDgyAwAAAAI3OQIAAAAB</t>
  </si>
  <si>
    <t>NAQAAAABMAcAAAAIOS82LzIwMTkIAAAACTMvMzEvMjAxMAkAAAABMKoXQDH5MtcIyiscdvky1wgiQ0lRLlRTRTo3NzI5LklRX1FVSUNLX1JBVElPLkZZMjAxMwEAAACtWg0AAgAAAAgxLjk3ODMzNwEIAAAABQAAAAExAQAAAAoxNjI1NzY0Mjk4AwAAAAI3OQIAAAAENDEyMQQAAAABMAcAAAAIOS82LzIwMTkIAAAACTMvMzEvMjAxMwkAAAABMB5W9yr5MtcId4FCd/ky1wghQ0lRLlRTRTo2MTQ2LklRX0lOQ19FUVVJVFkuRlkyMDExAQAAAJR3DQACAAAAAzExNwEIAAAABQAAAAExAQAAAAoxNDYxNjgwMDQ4AwAAAAI3OQIAAAACNDcEAAAAATAHAAAACDkvNi8yMDE5CAAAAAkzLzMxLzIwMTEJAAAAATCjPkAx+TLXCAabJXb5MtcIJUNJUS5UU0U6NjE0Ni5JUV9CQVNJQ19FUFNfSU5DTC5GWTIwMDkBAAAAlHcNAAIAAAAINy40MDM5MTEBCAAAAAUAAAABMQEAAAAKMTM4MDUyODMyMgMAAAACNzkCAAAAATkEAAAAATAHAAAACDkvNi8yMDE5CAAAAAkzLzMxLzIwMDkJAAAAATCqF0Ax+TLXCFnm7XX5MtcIJ0NJUS5UU0U6NzczNS5JUV9ORVRfSU5URVJFU1RfRVhQLkZZMjAxMAEAAAAFVw0AAgAAAAUtMTk3NwEIAAAABQAAAAExAQAAAAoxMzgyNjYxMTU2AwAAAAI3OQIAAAADMzY4BAAAAAEwBwAAAAg5LzYvMjAxOQgAAAAJMy8zMS8yMDEwCQAAAAEwNHmbMvky1wjV0Nl1+TLXCCpDSVEuTkFTREFRR1M6VEVSLklR</t>
  </si>
  <si>
    <t>X1NBTEVTX01BUktFVElORy5GWTIwMTQBAAAACHIBAAMAAAAAAEAI8Sz5MtcIopjQdvky1wgvQ0lRLk5BU0RBUUdTOkFNQVQuSVFfVE9UQUxfRVFVSVRZLkZZMjAxNS4uLi5KUFkBAAAAXtUDAAIAAAAKOTIyNzMzLjY2NQEIAAAABQAAAAExAQAAAAoxODY5ODUyMzYzAwAAAAI3OQIAAAAEMTI3NQQAAAABMAcAAAAIOS82LzIwMTkIAAAACjEwLzI1LzIwMTUJAAAAATBR4x4q+TLXCHuuanf5MtcIMkNJUS5OQVNEQVFHUzpBTUFULklRX0NBU0hfQ09OVkVSU0lPTi5GWTIwMTUuLi4uSlBZAQAAAF7VAwACAAAACjEzNC4zNzQ5NjgBCAAAAAUAAAABMQEAAAAKMTg2OTg1MjM2MwMAAAADMTYwAgAAAAQ0MTg0BAAAAAEwBwAAAAg5LzYvMjAxOQgAAAAKMTAvMjUvMjAxNQkAAAABMEUKHyr5MtcIJtCBd/ky1wgfQ0lRLlRTRTo2ODU3LklRX0VCSVRfSU5ULkZZMjAxOQEAAADxWw0AAgAAAAo4MDEuMDc3OTIyAQgAAAAFAAAAATEBAAAACjE5Njk1Njg2NzgDAAAAAjc5AgAAAAQ0MTg5BAAAAAEwBwAAAAg5LzYvMjAxOQgAAAAJMy8zMS8yMDE5CQAAAAEwlpRpK/ky1wggDBh3+TLXCC1DSVEuTkFTREFRR1M6S0xBQy5JUV9UT1RBTF9MSUFCX0VRVUlUWS5GWTIwMTABAAAAcU4EAAIAAAAIMzkwNy4wNTYBCAAAAAUAAAABMQEAAAAKMTU1ODE0ODExNgMAAAADMTYwAgAAAAQxMDEzBAAAAAEwBwAAAAg5LzYvMjAxOQgAAAAJ</t>
  </si>
  <si>
    <t>Ni8zMC8yMDEwCQAAAAEwIu96Lfky1whR4bF2+TLXCC9DSVEuTkFTREFRR1M6VEVSLklRX1JFVFVSTl9DT01NT05fRVFVSVRZLkZZMjAwOAEAAAAIcgEAAgAAAAgtNDAuNzQ0MwEIAAAABQAAAAExAQAAAAoxNDM0NDM5MzQ5AwAAAAMxNjACAAAABTMzMzIwBAAAAAEwBwAAAAg5LzYvMjAxOQgAAAAKMTIvMzEvMjAwOAkAAAABMKzF7Sn5MtcI3Yd4d/ky1wglQ0lRLkVOWFRBTTpBU01MLklRX1FVSUNLX1JBVElPLkZZMjAxMgEAAAAo7wUAAgAAAAgxLjc2ODAwNAEIAAAABQAAAAExAQAAAAoxNjU3OTE0OTY0AwAAAAI1MAIAAAAENDEyMQQAAAABMAcAAAAIOS82LzIwMTkIAAAACjEyLzMxLzIwMTIJAAAAATCtMWQq+TLXCD1KVnf5MtcIIUNJUS5OQVNEQVFHUzpURVIuSVFfQ09NTU9OLkZZMjAxOAEAAAAIcgEAAgAAAAUyMS45NAEIAAAABQAAAAExAQAAAAoxOTQ4MDk5Mzg1AwAAAAMxNjACAAAABDExMDMEAAAAATAHAAAACDkvNi8yMDE5CAAAAAoxMi8zMS8yMDE4CQAAAAEwIv92LPky1wili/F2+TLXCCZDSVEuVFNFOjYxNDYuSVFfRVhUUkFfQUNDX0lURU1TLkZZMjAwOQEAAACUdw0AAwAAAAAAqhdAMfky1wgeby52+TLXCCVDSVEuTkFTREFRR1M6VEVSLklRX0lOQ19FUVVJVFkuRlkyMDE4AQAAAAhyAQADAAAAAAAi/3Ys+TLXCEOW0nb5MtcIMENJUS5UU0U6NjkyMC5JUV9UT1RBTF9PVVRTVEFORElOR19C</t>
  </si>
  <si>
    <t>U19EQVRFLkZZMjAwOQEAAABDIFIAAgAAAAk0NS4wNTIyOTIBBAAAAAUAAAABNQEAAAAKMTQwNDk5NDEwOQIAAAAFMjQxNTIGAAAAATBNTKQx+TLXCIg63nX5MtcIL0NJUS5UU0U6NjkyMC5JUV9PVEhFUl9OT05fT1BFUl9FWFBfU1VQUEwuRlkyMDE5AQAAAEMgUgACAAAABTguNDk0AQgAAAAFAAAAATEBAAAACjE5NzQzNjIxNjcDAAAAAjc5AgAAAAI4NQQAAAABMAcAAAAIOS82LzIwMTkIAAAACTYvMzAvMjAxOQkAAAABML0KkjH5MtcIlo7/dfky1wgnQ0lRLkVOWFRBTTpBU01MLklRX0VCSVREQV9NQVJHSU4uRlkyMDEyAQAAACjvBQACAAAABzMyLjI0NzUBCAAAAAUAAAABMQEAAAAKMTY1NzkxNDk2NAMAAAACNTACAAAABDQwNDcEAAAAATAHAAAACDkvNi8yMDE5CAAAAAoxMi8zMS8yMDEyCQAAAAEwswpkKvky1whro2B3+TLXCClDSVEuRU5YVEFNOkFTTUwuSVFfTE9BTlNfUkVDRUlWX0xULkZZMjAxMwEAAAAo7wUAAwAAAAAAbV4iLvky1wiL7Ml2+TLXCB5DSVEuVFNFOjYxNDYuSVFfSU5DX1RBWC5GWTIwMTkBAAAAlHcNAAIAAAAEOTM5MgEIAAAABQAAAAExAQAAAAoxOTY5NjAxMzc2AwAAAAI3OQIAAAACNzUEAAAAATAHAAAACDkvNi8yMDE5CAAAAAkzLzMxLzIwMTkJAAAAATD89ZYw+TLXCEoVFnb5MtcIKUNJUS5OQVNEQVFHUzpMUkNYLklRX0VRVUlUWV9NRVRIT0QuRlkyMDE4AQAAAL93AAADAAAA</t>
  </si>
  <si>
    <t>AABqtEEv+TLXCAJ/YHb5MtcIKUNJUS5FTlhUQU06QVNNTC5JUV9DQVNIX0FDUVVJUkVfQ0YuRlkyMDE2AQAAACjvBQACAAAABy0yNjQxLjMBCAAAAAUAAAABMQEAAAAKMTk0Mzg3NzI1NwMAAAACNTACAAAABDIwNTcEAAAAATAHAAAACDkvNi8yMDE5CAAAAAoxMi8zMS8yMDE2CQAAAAEwa5c4Lvky1wgZt6h2+TLXCCVDSVEuRU5YVEFNOkFTTUwuSVFfU0FMRV9QUEVfQ0YuRlkyMDE1AQAAACjvBQADAAAAAAB+cDgu+TLXCDXXynb5MtcIKUNJUS5OQVNEQVFHUzpBTUFULklRX0NPTU1PTl9ESVZfQ0YuRlkyMDE1AQAAAF7VAwACAAAABC00ODcBCAAAAAUAAAABMQEAAAAKMTg2OTg1MjM2MwMAAAADMTYwAgAAAAQyMDc0BAAAAAEwBwAAAAg5LzYvMjAxOQgAAAAKMTAvMjUvMjAxNQkAAAABMGPKbC75MtcItvpsdvky1wgfQ0lRLlRTRTo2OTIwLklRX1RPVEFMX0NBLkZZMjAxMAEAAABDIFIAAgAAAAkxMDQ4OC4zODQBCAAAAAUAAAABMQEAAAAKMTQwNDk5MjE5OAMAAAACNzkCAAAABDEwMDgEAAAAATAHAAAACDkvNi8yMDE5CAAAAAk2LzMwLzIwMTAJAAAAATBNTKQx+TLXCDMY1XX5MtcIHkNJUS5OQVNEQVFHUzpMUkNYLklRX0dXLkZZMjAxNwEAAAC/dwAAAgAAAAgxMzg1LjY3MwEIAAAABQAAAAExAQAAAAoxOTc3OTgyMTAxAwAAAAMxNjACAAAABDExNzEEAAAAATAHAAAACDkvNi8yMDE5CAAAAAk2LzI1LzIw</t>
  </si>
  <si>
    <t>MTcJAAAAATB2jUEv+TLXCNxSaXb5MtcILkNJUS5OQVNEQVFHUzpBTUFULklRX1RPVEFMX0RFQlRfQ0FQSVRBTC5GWTIwMTUBAAAAXtUDAAIAAAAHMzcuMzY3MwEIAAAABQAAAAExAQAAAAoxODY5ODUyMzYzAwAAAAMxNjACAAAABDQxODYEAAAAATAHAAAACDkvNi8yMDE5CAAAAAoxMC8yNS8yMDE1CQAAAAEw4ONjKvky1wiZB2B3+TLXCCVDSVEuRU5YVEFNOkFTTUwuSVFfT1RIRVJfSU5UQU4uRlkyMDE0AQAAACjvBQACAAAABzU4NC40MTMBCAAAAAUAAAABMQEAAAAKMTc3NDk2MzAwOQMAAAACNTACAAAABDEwNDAEAAAAATAHAAAACDkvNi8yMDE5CAAAAAoxMi8zMS8yMDE0CQAAAAEwlUk4Lvky1wjMw5x2+TLXCCdDSVEuVFNFOjc3MjkuSVFfQ0FTSF9PUEVSLkZZMjAxMy4uLi5KUFkBAAAArVoNAAIAAAAEODMzNwEIAAAABQAAAAExAQAAAAoxNjI1NzY0Mjk4AwAAAAI3OQIAAAAEMjAwNgQAAAABMAcAAAAIOS82LzIwMTkIAAAACTMvMzEvMjAxMwkAAAABMDAyHyr5MtcI2MNpd/ky1wgyQ0lRLk5BU0RBUUdTOktMQUMuSVFfT1RIRVJfSU5WRVNUX0FDVF9TVVBQTC5GWTIwMTUBAAAAcU4EAAIAAAAFMy4wNTkBCAAAAAUAAAABMQEAAAAKMTg1MTk2NDc0NwMAAAADMTYwAgAAAAQyMDUxBAAAAAEwBwAAAAg5LzYvMjAxOQgAAAAJNi8zMC8yMDE1CQAAAAEwG1sSLfky1witMqZ2+TLXCChDSVEuVFNFOjYxNDYu</t>
  </si>
  <si>
    <t>SVFfRUFSTklOR19DT19NQVJHSU4uRlkyMDEyAQAAAJR3DQACAAAABjguMDM2NgEIAAAABQAAAAExAQAAAAoxNTU0MzM3MjkwAwAAAAI3OQIAAAAENDE4MQQAAAABMAcAAAAIOS82LzIwMTkIAAAACTMvMzEvMjAxMgkAAAABMN5WISv5MtcIxhdFd/ky1wgoQ0lRLk5BU0RBUUdTOktMQUMuSVFfRklOSVNIRURfSU5WLkZZMjAxMQEAAABxTgQAAgAAAAY1OS44NTUBCAAAAAUAAAABMQEAAAAKMTYzMDQwNDE1NQMAAAADMTYwAgAAAAQzMDc1BAAAAAEwBwAAAAg5LzYvMjAxOQgAAAAJNi8zMC8yMDExCQAAAAEwGxZ7Lfky1wh3RLJ2+TLXCCVDSVEuTkFTREFRR1M6S0xBQy5JUV9SRF9FWFBfRk4uRlkyMDExAQAAAHFOBAACAAAABzQwNC45NjMBCAAAAAUAAAABMQEAAAAKMTYzMDQwNDE1NQMAAAADMTYwAgAAAAQzMTY4BAAAAAEwBwAAAAg5LzYvMjAxOQgAAAAJNi8zMC8yMDExCQAAAAEwIu96Lfky1whkiqp2+TLXCCBDSVEuVFNFOjc3MjkuSVFfVE9UQUxfUkVWLkZZMjAwOAEAAACtWg0AAgAAAAk5MTgyMy4zMzUBCAAAAAUAAAABMQEAAAAKMTA2Mjc0ODQzNgMAAAACNzkCAAAAAjI4BAAAAAEwBwAAAAg5LzYvMjAxOQgAAAAJMy8zMS8yMDA4CQAAAAEw7hyXMPky1whHAvJ1+TLXCChDSVEuVFNFOjc3MjkuSVFfRklYRURfQVNTRVRfVFVSTlMuRlkyMDE5AQAAAK1aDQACAAAACDMuNTM2OTc0AQgAAAAFAAAAATEB</t>
  </si>
  <si>
    <t>AAAACjE5Njk5NTAwOTgDAAAAAjc5AgAAAAQ0MDY2BAAAAAEwBwAAAAg5LzYvMjAxOQgAAAAJMy8zMS8yMDE5CQAAAAEwM333Kvky1whrpzR3+TLXCCFDSVEuVFNFOjY5MjAuSVFfQ0FTSF9FUVVJVi5GWTIwMTgBAAAAQyBSAAIAAAAFMTAxNzYBCAAAAAUAAAABMQEAAAAKMTkxMjcyMDE5OQMAAAACNzkCAAAABDEwOTYEAAAAATAHAAAACDkvNi8yMDE5CAAAAAk2LzMwLzIwMTgJAAAAATC9CpIx+TLXCNL87HX5MtcIIENJUS5FTlhUQU06QVNNTC5JUV9DT01NT04uRlkyMDE2AQAAACjvBQACAAAABDM5LjQBCAAAAAUAAAABMQEAAAAKMTk0Mzg3NzI1NwMAAAACNTACAAAABDExMDMEAAAAATAHAAAACDkvNi8yMDE5CAAAAAoxMi8zMS8yMDE2CQAAAAEwa5c4Lvky1wjo1Lx2+TLXCCNDSVEuVFNFOjc3MzUuSVFfVE9UQUxfQVNTRVRTLkZZMjAwOAEAAAAFVw0AAgAAAAYyOTExMTQBCAAAAAUAAAABMQEAAAAKMTA1Nzg4ODQxOAMAAAACNzkCAAAABDEwMDcEAAAAATAHAAAACDkvNi8yMDE5CAAAAAkzLzMxLzIwMDgJAAAAATC1Upsy+TLXCJx3z3X5MtcIKUNJUS5OQVNEQVFHUzpURVIuSVFfTFRfREVCVF9SRVBBSUQuRlkyMDEyAQAAAAhyAQACAAAABi0yLjUzMwEIAAAABQAAAAExAQAAAAoxNzIxMTcwMjIxAwAAAAMxNjACAAAABDIwMzYEAAAAATAHAAAACDkvNi8yMDE5CAAAAAoxMi8zMS8yMDEyCQAAAAEwJeHw</t>
  </si>
  <si>
    <t>LPky1whkVtV2+TLXCC1DSVEuTkFTREFRR1M6S0xBQy5JUV9ERUZfVEFYX0FTU0VUU19MVC5GWTIwMTkBAAAAcU4EAAIAAAAHMjA2LjE0MQEIAAAABQAAAAExAQAAAAoxOTc3MDU3MTMzAwAAAAMxNjACAAAABDEwMjYEAAAAATAHAAAACDkvNi8yMDE5CAAAAAk2LzMwLzIwMTkJAAAAATDeqRIt+TLXCBuZ2Xb5MtcIKENJUS5FTlhUQU06QVNNTC5JUV9MVF9ERUJUX0VRVUlUWS5GWTIwMTUBAAAAKO8FAAIAAAAHMTEuODc3OQEIAAAABQAAAAExAQAAAAoxODczMzg5MDQzAwAAAAI1MAIAAAAENDA4NQQAAAABMAcAAAAIOS82LzIwMTkIAAAACjEyLzMxLzIwMTUJAAAAATCtMWQq+TLXCDO/XXf5MtcIHENJUS5UU0U6ODAzNi5JUV9DQVBFWC5GWTIwMTcBAAAAn14NAAIAAAAGLTEwMDExAQgAAAAFAAAAATEBAAAACjE4NDg1MTQ2NTkDAAAAAjc5AgAAAAQyMDIxBAAAAAEwBwAAAAg5LzYvMjAxOQgAAAAJMy8zMS8yMDE3CQAAAAEwvF6sMvky1wgEteN1+TLXCCRDSVEuVFNFOjgwMzUuSVFfRUJJVERBLkZZMjAxOC4uLi5KUFkBAAAAwFkNAAIAAAAGMzAyMzkyAQgAAAAFAAAAATEBAAAACjE4OTM4MDYwMzMDAAAAAjc5AgAAAAQ0MDUxBAAAAAEwBwAAAAg5LzYvMjAxOQgAAAAJMy8zMS8yMDE4CQAAAAEwNxPuKfky1whdAX53+TLXCCBDSVEuTkFTREFRR1M6QU1BVC5JUV9DT0dTLkZZMjAxNwEAAABe1QMAAgAAAAQ4</t>
  </si>
  <si>
    <t>MDA1AQgAAAAFAAAAATEBAAAACjE5MzQyMTg5NDUDAAAAAzE2MAIAAAACMzQEAAAAATAHAAAACDkvNi8yMDE5CAAAAAoxMC8yOS8yMDE3CQAAAAEwW/FsLvky1wg2dGR2+TLXCCtDSVEuTkFTREFRR1M6VEVSLklRX0NBU0hfT1BFUi5GWTIwMTguLi4uSlBZAQAAAAhyAQACAAAADDUyMzIwLjk5ODkxNQEIAAAABQAAAAExAQAAAAoxOTQ4MDk5Mzg1AwAAAAI3OQIAAAAEMjAwNgQAAAABMAcAAAAIOS82LzIwMTkIAAAACjEyLzMxLzIwMTgJAAAAATAwMh8q+TLXCB1Fgnf5MtcIKUNJUS5OQVNEQVFHUzpLTEFDLklRX0NPTU1PTl9ESVZfQ0YuRlkyMDE5AQAAAHFOBAACAAAACC00NjkuMzYzAQgAAAAFAAAAATEBAAAACjE5NzcwNTcxMzMDAAAAAzE2MAIAAAAEMjA3NAQAAAABMAcAAAAIOS82LzIwMTkIAAAACTYvMzAvMjAxOQkAAAABMNbQEi35MtcI2Trhdvky1wgmQ0lRLlRTRTo3NzI5LklRX09USEVSX0xUX0FTU0VUUy5GWTIwMTkBAAAArVoNAAIAAAABMgEIAAAABQAAAAExAQAAAAoxOTY5OTUwMDk4AwAAAAI3OQIAAAAEMTA2MAQAAAABMAcAAAAIOS82LzIwMTkIAAAACTMvMzEvMjAxOQkAAAABMJzeSzD5MtcIEONRdvky1wghQ0lRLlRTRTo3NzM1LklRX0NBU0hfRVFVSVYuRlkyMDE5AQAAAAVXDQACAAAABTMyMTkzAQgAAAAFAAAAATEBAAAACjE5Njk5NTAwNDEDAAAAAjc5AgAAAAQxMDk2BAAAAAEwBwAA</t>
  </si>
  <si>
    <t>AAg5LzYvMjAxOQgAAAAJMy8zMS8yMDE5CQAAAAEwBlhPMvky1wih4eh1+TLXCCRDSVEuVFNFOjgwMzUuSVFfRUJJVERBX01BUkdJTi5GWTIwMTUBAAAAwFkNAAIAAAAHMTcuOTYzOQEIAAAABQAAAAExAQAAAAoxNzQ0MTI4NTQxAwAAAAI3OQIAAAAENDA0NwQAAAABMAcAAAAIOS82LzIwMTkIAAAACTMvMzEvMjAxNQkAAAABMD+7aSv5MtcI0ukVd/ky1wglQ0lRLk5BU0RBUUdTOlRFUi5JUV9DQVNIX0ZJTkFOLkZZMjAxMQEAAAAIcgEAAgAAAActMTYuMzA4AQgAAAAFAAAAATEBAAAACjE2NjExMDQxOTMDAAAAAzE2MAIAAAAEMjAwNAQAAAABMAcAAAAIOS82LzIwMTkIAAAACjEyLzMxLzIwMTEJAAAAATAl4fAs+TLXCJfN9Xb5MtcIKENJUS5UU0U6ODAzNS5JUV9UT1RBTF9ERUJUX0VCSVREQS5GWTIwMDgBAAAAwFkNAAIAAAAIMC4xODQ2NDEBCAAAAAUAAAABMQEAAAAKMTA1MzQ4MDg0NAMAAAACNzkCAAAABDQxOTIEAAAAATAHAAAACDkvNi8yMDE5CAAAAAkzLzMxLzIwMDgJAAAAATCWlGkr+TLXCLr6JHf5MtcIJkNJUS5OQVNEQVFHUzpURVIuSVFfUVVJQ0tfUkFUSU8uRlkyMDEwAQAAAAhyAQACAAAACDIuNjgyMjc0AQgAAAAFAAAAATEBAAAACjE1ODk2MDMwMDkDAAAAAzE2MAIAAAAENDEyMQQAAAABMAcAAAAIOS82LzIwMTkIAAAACjEyLzMxLzIwMTAJAAAAATAT7O0p+TLXCNLUeHf5MtcIIUNJUS5U</t>
  </si>
  <si>
    <t>U0U6NzcyOS5JUV9ORVRfQ0hBTkdFLkZZMjAwOQEAAACtWg0AAgAAAAgxOTIxLjU4MwEIAAAABQAAAAExAQAAAAoxMzgyMzY1NTgzAwAAAAI3OQIAAAAEMjA5MwQAAAABMAcAAAAIOS82LzIwMTkIAAAACTMvMzEvMjAwOQkAAAABML29hzD5MtcI/iUXdvky1wglQ0lRLlRTRTo2MTQ2LklRX1NUX0RFQlRfSVNTVUVELkZZMjAwOAEAAACUdw0AAwAAAAAArvA/Mfky1wgZMPd1+TLXCC5DSVEuVFNFOjgwMzYuSVFfVE9UQUxfREVCVF9FQklUREFfQ0FQRVguRlkyMDE5AQAAAJ9eDQACAAAACDAuMDAzNjc0AQgAAAAFAAAAATEBAAAACjE5NjkzMDQxODEDAAAAAjc5AgAAAAUyMzMxMwQAAAABMAcAAAAIOS82LzIwMTkIAAAACTMvMzEvMjAxOQkAAAABMAtXaiv5MtcIeZ0/d/ky1wgkQ0lRLlRTRTo2OTIwLklRX0lOQ19FUVVJVFlfQ0YuRlkyMDA5AQAAAEMgUgADAAAAAABNTKQx+TLXCCHL1HX5MtcII0NJUS5UU0U6ODAzNi5JUV9FQklUQV9NQVJHSU4uRlkyMDEyAQAAAJ9eDQACAAAABjQuMDIyOAEIAAAABQAAAAExAQAAAAoxNTUzMjM5NjYzAwAAAAI3OQIAAAAENDQxOQQAAAABMAcAAAAIOS82LzIwMTkIAAAACTMvMzEvMjAxMgkAAAABMCEJaiv5MtcIwjcWd/ky1wgvQ0lRLkVOWFRBTTpBU01MLklRX0lNUFVUX09QRVJfTEVBU0VfREVQUi5GWTIwMTABAAAAKO8FAAIAAAAJMjcuODc3NzI0AQgAAAAFAAAAATEB</t>
  </si>
  <si>
    <t>AAAACjE1ODc1NTc0NDkDAAAAAjUwAgAAAAUyMTY3MwQAAAABMAcAAAAIOS82LzIwMTkIAAAACjEyLzMxLzIwMTAJAAAAATDAECIu+TLXCC0RgXb5MtcIM0NJUS5OQVNEQVFHUzpURVIuSVFfT1RIRVJfTk9OX09QRVJfRVhQX1NVUFBMLkZZMjAxNQEAAAAIcgEAAgAAAAYtMC4wNDIBCAAAAAUAAAABMQEAAAAKMTg3NzUxMzg0NwMAAAADMTYwAgAAAAI4NQQAAAABMAcAAAAIOS82LzIwMTkIAAAACjEyLzMxLzIwMTUJAAAAATCHsXYs+TLXCHGD0Xb5MtcIIENJUS5OQVNEQVFHUzpLTEFDLklRX0VCSVQuRlkyMDE3AQAAAHFOBAACAAAACDEyNzYuMjYyAQgAAAAFAAAAATEBAAAACjE5NzcwNTcxMTcDAAAAAzE2MAIAAAADNDAwBAAAAAEwBwAAAAg5LzYvMjAxOQgAAAAJNi8zMC8yMDE3CQAAAAEw7YISLfky1whoEfN2+TLXCCZDSVEuVFNFOjc3MzUuSVFfSU5WRU5UT1JZX1RVUk5TLkZZMjAxMQEAAAAFVw0AAgAAAAgzLjMwNjc5OQEIAAAABQAAAAExAQAAAAoxNDYyNzEyNDY4AwAAAAI3OQIAAAAENDA4MgQAAAABMAcAAAAIOS82LzIwMTkIAAAACTMvMzEvMjAxMQkAAAABMDUfICv5MtcITicqd/ky1wgqQ0lRLk5BU0RBUUdTOktMQUMuSVFfTFRfREVCVF9JU1NVRUQuRlkyMDEzAQAAAHFOBAADAAAAAAAMPXst+TLXCMqiuXb5MtcIJ0NJUS5OQVNEQVFHUzpURVIuSVFfR1JPU1NfTUFSR0lOLkZZMjAxNwEAAAAI</t>
  </si>
  <si>
    <t>cgEAAgAAAAc1Ny4xNjc5AQgAAAAFAAAAATEBAAAACjE5NDgwOTkzODEDAAAAAzE2MAIAAAAENDA3NAQAAAABMAcAAAAIOS82LzIwMTkIAAAACjEyLzMxLzIwMTcJAAAAATA3E+4p+TLXCHjxfHf5MtcII0NJUS5OQVNEQVFHUzpURVIuSVFfRUJUX0VYQ0wuRlkyMDEzAQAAAAhyAQACAAAABjE2OS4yMQEIAAAABQAAAAExAQAAAAoxNzc4NjY4MTYzAwAAAAMxNjACAAAAATQEAAAAATAHAAAACDkvNi8yMDE5CAAAAAoxMi8zMS8yMDEzCQAAAAEwQAjxLPky1wivKsl2+TLXCClDSVEuRU5YVEFNOkFTTUwuSVFfREVGX1RBWF9MSUFCX0xULkZZMjAwOAEAAAAo7wUAAgAAAAY4NS40OTcBCAAAAAUAAAABMQEAAAAKMTQzMDE4MDM1MAMAAAACNTACAAAABDEwMjcEAAAAATAHAAAACDkvNi8yMDE5CAAAAAoxMi8zMS8yMDA4CQAAAAEwxekhLvky1whKSZd2+TLXCCRDSVEuVFNFOjc3MjkuSVFfRUJJVERBLkZZMjAxNS4uLi5KUFkBAAAArVoNAAIAAAAFMTQzOTABCAAAAAUAAAABMQEAAAAKMTc0NTM3ODYxMgMAAAACNzkCAAAABDQwNTEEAAAAATAHAAAACDkvNi8yMDE5CAAAAAkzLzMxLzIwMTUJAAAAATBbvB4q+TLXCD5Qfnf5MtcIKENJUS5OQVNEQVFHUzpURVIuSVFfRUJJVERBX01BUkdJTi5GWTIwMTEBAAAACHIBAAIAAAAHMjQuODg3NAEIAAAABQAAAAExAQAAAAoxNjYxMTA0MTkzAwAAAAMxNjACAAAABDQwNDcE</t>
  </si>
  <si>
    <t>AAAAATAHAAAACDkvNi8yMDE5CAAAAAoxMi8zMS8yMDExCQAAAAEwE+ztKfky1wjWfHx3+TLXCClDSVEuVFNFOjYxNDYuSVFfQ09NTU9OX1BSRUZfRElWX0NGLkZZMjAxNgEAAACUdw0AAgAAAAUtNjE3OQEIAAAABQAAAAExAQAAAAoxNzk4NTg3MDI2AwAAAAI3OQIAAAAEMjA3MgQAAAABMAcAAAAIOS82LzIwMTkIAAAACTMvMzEvMjAxNgkAAAABMAPPljD5MtcIQFwDdvky1wgjQ0lRLk5BU0RBUUdTOktMQUMuSVFfV0lQX0lOVi5GWTIwMTYBAAAAcU4EAAIAAAAHMTg3LjczMwEIAAAABQAAAAExAQAAAAoxODk4OTM2MTA2AwAAAAMxNjACAAAABDMyMTkEAAAAATAHAAAACDkvNi8yMDE5CAAAAAk2LzMwLzIwMTYJAAAAATDtghIt+TLXCIVpi3b5MtcIJ0NJUS5OQVNEQVFHUzpMUkNYLklRX0dBSU5fSU5WRVNULkZZMjAwOAEAAAC/dwAAAwAAAAAApCR8L/ky1wig2EB2+TLXCB9DSVEuVFNFOjY5MjAuSVFfQlZfU0hBUkUuRlkyMDE5AQAAAEMgUgACAAAACjY4OS45MTMzNTQBCAAAAAUAAAABMQEAAAAKMTk3NDM2MjE2NwMAAAACNzkCAAAABDQwMjAEAAAAATAHAAAACDkvNi8yMDE5CAAAAAk2LzMwLzIwMTkJAAAAATAnMZIx+TLXCIy1/3X5MtcIKUNJUS5FTlhUQU06QVNNTC5JUV9MT0FOU19SRUNFSVZfTFQuRlkyMDE1AQAAACjvBQACAAAABTUuNDQ1AQgAAAAFAAAAATEBAAAACjE4NzMzODkwNDMDAAAAAjUw</t>
  </si>
  <si>
    <t>AgAAAAQxMDUwBAAAAAEwBwAAAAg5LzYvMjAxOQgAAAAKMTIvMzEvMjAxNQkAAAABMH5wOC75MtcIOLDKdvky1wgnQ0lRLlRTRTo2MTQ2LklRX0VCSVREQV9DQVBFWF9JTlQuRlkyMDA4AQAAAJR3DQACAAAACjU2NC44MzMzMzMBCAAAAAUAAAABMQEAAAAKMTA1Nzg4ODk4MwMAAAACNzkCAAAABDQxOTEEAAAAATAHAAAACDkvNi8yMDE5CAAAAAkzLzMxLzIwMDgJAAAAATDxCCEr+TLXCOfwRHf5MtcILkNJUS5UU0U6NzczNS5JUV9UT1RBTF9MSUFCX1RPVEFMX0FTU0VUUy5GWTIwMTABAAAABVcNAAIAAAAHNjkuOTc1MwEIAAAABQAAAAExAQAAAAoxMzgyNjYxMTU2AwAAAAI3OQIAAAAENDE4OAQAAAABMAcAAAAIOS82LzIwMTkIAAAACTMvMzEvMjAxMAkAAAABMAB+aiv5MtcIdMQ/d/ky1wgtQ0lRLk5BU0RBUUdTOkFNQVQuSVFfRUFSTklOR19DT19NQVJHSU4uRlkyMDA3AQAAAF7VAwACAAAABzE3LjU2NzcBCAAAAAUAAAABMQEAAAAKMTI4NTU1MjgwMQMAAAADMTYwAgAAAAQ0MTgxBAAAAAEwBwAAAAg5LzYvMjAxOQgAAAAKMTAvMjgvMjAwNwkAAAABMP7K9yr5MtcIghJcd/ky1wgsQ0lRLk5BU0RBUUdTOkxSQ1guSVFfREFZU19QQVlBQkxFX09VVC5GWTIwMDcBAAAAv3cAAAIAAAAIMzAuOTgzNjgBCAAAAAUAAAABMQEAAAAKMTEzNDkyMTgxNAMAAAADMTYwAgAAAAQ0MTgzBAAAAAEwBwAAAAg5LzYvMjAx</t>
  </si>
  <si>
    <t>OQgAAAAJNi8yNC8yMDA3CQAAAAEwM333Kvky1wi8KFt3+TLXCC5DSVEuRU5YVEFNOkFTTUwuSVFfTUlOT1JJVFlfSU5URVJFU1RfSVMuRlkyMDA3AQAAACjvBQADAAAAAABPP20u+TLXCLr0kXb5MtcIKENJUS5UU0U6NjE0Ni5JUV9UT1RBTF9ESVZfUEFJRF9DRi5GWTIwMTcBAAAAlHcNAAIAAAAGLTExMTk4AQgAAAAFAAAAATEBAAAACjE4NDg1ODExMDcDAAAAAjc5AgAAAAQyMDIyBAAAAAEwBwAAAAg5LzYvMjAxOQgAAAAJMy8zMS8yMDE3CQAAAAEwA8+WMPky1wif6B52+TLXCCxDSVEuRU5YVEFNOkFTTUwuSVFfREVCVF9FUVVJVl9ORVRfUEJPLkZZMjAwOQEAAAAo7wUAAwAAAAAAwBAiLvky1whp3pJ2+TLXCCZDSVEuTkFTREFRR1M6QU1BVC5JUV9DQVNIX0ZJTkFOLkZZMjAxNQEAAABe1QMAAgAAAAM5MTMBCAAAAAUAAAABMQEAAAAKMTg2OTg1MjM2MwMAAAADMTYwAgAAAAQyMDA0BAAAAAEwBwAAAAg5LzYvMjAxOQgAAAAKMTAvMjUvMjAxNQkAAAABMGPKbC75MtcIXvqddvky1wgjQ0lRLkVOWFRBTTpBU01MLklRX0NIQU5HRV9BUC5GWTIwMTUBAAAAKO8FAAIAAAAFLTc3LjEBCAAAAAUAAAABMQEAAAAKMTg3MzM4OTA0MwMAAAACNTACAAAABDIwMTcEAAAAATAHAAAACDkvNi8yMDE5CAAAAAoxMi8zMS8yMDE1CQAAAAEwfnA4Lvky1wiqkZl2+TLXCDhDSVEuTkFTREFRR1M6S0xBQy5JUV9DSEFOR0Vf</t>
  </si>
  <si>
    <t>T1RIRVJfTkVUX09QRVJfQVNTRVRTLkZZMjAwOAEAAABxTgQAAgAAAAgtMTM5LjkyOAEIAAAABQAAAAExAQAAAAoxMzkwOTkwOTE4AwAAAAMxNjACAAAABDIwNDUEAAAAATAHAAAACDkvNi8yMDE5CAAAAAk2LzMwLzIwMDgJAAAAATBa5Tgu+TLXCDD1t3b5MtcIKENJUS5UU0U6ODAzNS5JUV9UT1RBTF9ERUJUX0VCSVREQS5GWTIwMTcBAAAAwFkNAAMAAAAAADXiaSv5MtcIpXAld/ky1wguQ0lRLk5BU0RBUUdTOlRFUi5JUV9JTkNfVEFYX1BBWV9DVVJSRU5ULkZZMjAwOQEAAAAIcgEAAwAAAAAAL5PwLPky1wgAq9p2+TLXCCpDSVEuRU5YVEFNOkFTTUwuSVFfTUFSS0VUQ0FQLjIwMDQvMy8zMS5KUFkBAAAAKO8FAAIAAAAOMTAzNjc0Ni43Mjc4OTEBBgAAAAUAAAABMQEAAAAIMTc2ODE1NjADAAAAAjc5AgAAAAYxMDAwNTQEAAAAATAHAAAACTMvMzEvMjAwNFS1llD5MtcIBWSkivky1wghQ0lRLlRTRTo2MTQ2LklRX1NHQV9NQVJHSU4uRlkyMDExAQAAAJR3DQACAAAABzE5LjgzNjUBCAAAAAUAAAABMQEAAAAKMTQ2MTY4MDA0OAMAAAACNzkCAAAABDQzNzUEAAAAATAHAAAACDkvNi8yMDE5CAAAAAkzLzMxLzIwMTEJAAAAATDqLyEr+TLXCFuALXf5MtcIJENJUS5UU0U6NjE0Ni5JUV9DVVJSRU5UX1JBVElPLkZZMjAxOAEAAACUdw0AAgAAAAgzLjU1NTI5NQEIAAAABQAAAAExAQAAAAoxODk1MDAyMjgyAwAA</t>
  </si>
  <si>
    <t>AAI3OQIAAAAENDAzMAQAAAABMAcAAAAIOS82LzIwMTkIAAAACTMvMzEvMjAxOAkAAAABMC4v9yr5MtcIjTI0d/ky1wgsQ0lRLk5BU0RBUUdTOktMQUMuSVFfVE9UQUxfUkVWLkZZMjAxMC4uLi5KUFkBAAAAcU4EAAIAAAALMTYxMjAwLjk4NjYBCAAAAAUAAAABMQEAAAAKMTU1ODE0ODExNgMAAAACNzkCAAAAAjI4BAAAAAEwBwAAAAg5LzYvMjAxOQgAAAAJNi8zMC8yMDEwCQAAAAEwNxPuKfky1wjYuW13+TLXCC1DSVEuVFNFOjc3MzUuSVFfQ0FTSF9DT05WRVJTSU9OLkZZMjAxMy4uLi5KUFkBAAAABVcNAAIAAAAJMTAzLjYzNjY0AQgAAAAFAAAAATEBAAAACjE2ODkwNTY2MjYDAAAAAjc5AgAAAAQ0MTg0BAAAAAEwBwAAAAg5LzYvMjAxOQgAAAAJMy8zMS8yMDEzCQAAAAEwRQofKvky1wilRHt3+TLXCClDSVEuTkFTREFRR1M6TFJDWC5JUV9DT01NT05fSVNTVUVELkZZMjAxMgEAAAC/dwAAAgAAAAYyNy4zMDEBCAAAAAUAAAABMQEAAAAKMTY5NDA4ODY2NQMAAAADMTYwAgAAAAQyMTY5BAAAAAEwBwAAAAg5LzYvMjAxOQgAAAAJNi8yNC8yMDEyCQAAAAEwm5p8L/ky1wh6AHl2+TLXCCRDSVEuVFNFOjgwMzUuSVFfRUJJVERBX01BUkdJTi5GWTIwMTMBAAAAwFkNAAIAAAAGOC4xMDc3AQgAAAAFAAAAATEBAAAACjE2ODE1ODg1MDkDAAAAAjc5AgAAAAQ0MDQ3BAAAAAEwBwAAAAg5LzYvMjAxOQgAAAAJMy8z</t>
  </si>
  <si>
    <t>MS8yMDEzCQAAAAEwP7tpK/ky1wj2uC53+TLXCChDSVEuTkFTREFRR1M6QU1BVC5JUV9CQVNJQ19XRUlHSFQuRlkyMDA3AQAAAF7VAwACAAAACDE0MDYuNjg1AGq0QS/5MtcI7cxgdvky1wgkQ0lRLlRTRTo3NzI5LklRX0NBU0hfSU5URVJFU1QuRlkyMDA4AQAAAK1aDQACAAAABzI0NC45ODgBCAAAAAUAAAABMQEAAAAKMTA2Mjc0ODQzNgMAAAACNzkCAAAABDMwMjgEAAAAATAHAAAACDkvNi8yMDE5CAAAAAkzLzMxLzIwMDgJAAAAATDJlocw+TLXCHJMM3b5MtcII0NJUS5UU0U6ODAzNi5JUV9FQklUQV9NQVJHSU4uRlkyMDE0AQAAAJ9eDQACAAAABjQuODg4NAEIAAAABQAAAAExAQAAAAoxNjg0Mjk4Mzg0AwAAAAI3OQIAAAAENDQxOQQAAAABMAcAAAAIOS82LzIwMTkIAAAACTMvMzEvMjAxNAkAAAABMBgwaiv5MtcIcvsdd/ky1wggQ0lRLlRTRTo2MTQ2LklRX0NIQU5HRV9BUC5GWTIwMTMBAAAAlHcNAAIAAAADNDYzAQgAAAAFAAAAATEBAAAACjE2MjQwNTE3OTkDAAAAAjc5AgAAAAQyMDE3BAAAAAEwBwAAAAg5LzYvMjAxOQgAAAAJMy8zMS8yMDEzCQAAAAEwXtVCMfky1whYAvl1+TLXCChDSVEuVFNFOjYxNDYuSVFfVE9UQUxfREVCVC5GWTIwMTMuLi4uSlBZAQAAAJR3DQACAAAABTE5Njg0AQgAAAAFAAAAATEBAAAACjE2MjQwNTE3OTkDAAAAAjc5AgAAAAQ0MTczBAAAAAEwBwAAAAg5LzYvMjAxOQgA</t>
  </si>
  <si>
    <t>AAAJMy8zMS8yMDEzCQAAAAEwRQofKvky1wjnp153+TLXCCdDSVEuTkFTREFRR1M6S0xBQy5JUV9BU1NFVF9UVVJOUy5GWTIwMTkBAAAAcU4EAAIAAAAIMC42MjM4NjMBCAAAAAUAAAABMQEAAAAKMTk3NzA1NzEzMwMAAAADMTYwAgAAAAQ0MTc3BAAAAAEwBwAAAAg5LzYvMjAxOQgAAAAJNi8zMC8yMDE5CQAAAAEwrMXtKfky1wiyVW53+TLXCCZDSVEuVFNFOjc3MzUuSVFfSU5WRU5UT1JZX1RVUk5TLkZZMjAxNwEAAAAFVw0AAgAAAAgyLjQ1NTQwMgEIAAAABQAAAAExAQAAAAoxODQ4NjczMzYxAwAAAAI3OQIAAAAENDA4MgQAAAABMAcAAAAIOS82LzIwMTkIAAAACTMvMzEvMjAxNwkAAAABMDBGICv5MtcI0iEzd/ky1wggQ0lRLlRTRTo3NzM1LklRX0xUX0lOVkVTVC5GWTIwMTIBAAAABVcNAAIAAAAFMjExNDgBCAAAAAUAAAABMQEAAAAKMTYyOTA5ODEwMQMAAAACNzkCAAAABDEwNTQEAAAAATAHAAAACDkvNi8yMDE5CAAAAAkzLzMxLzIwMTIJAAAAATAn7psy+TLXCFNL5nX5MtcIGUNJUS5UU0U6NzcyOS5JUV9GWC5GWTIwMTABAAAArVoNAAIAAAAGLTUuOTA3AQgAAAAFAAAAATEBAAAACjEzODIzNjUyMDgDAAAAAjc5AgAAAAQyMTQ0BAAAAAEwBwAAAAg5LzYvMjAxOQgAAAAJMy8zMS8yMDEwCQAAAAEwvb2HMPky1whlUg52+TLXCCZDSVEuVFNFOjYxNDYuSVFfSU5WRU5UT1JZX1RVUk5TLkZZMjAxOAEA</t>
  </si>
  <si>
    <t>AACUdw0AAgAAAAgyLjEzMTYwMgEIAAAABQAAAAExAQAAAAoxODk1MDAyMjgyAwAAAAI3OQIAAAAENDA4MgQAAAABMAcAAAAIOS82LzIwMTkIAAAACTMvMzEvMjAxOAkAAAABMC4v9yr5MtcILp04d/ky1wgiQ0lRLk5BU0RBUUdTOkxSQ1guSVFfRUJJVERBLkZZMjAxMAEAAAC/dwAAAgAAAAc1MjEuNTYzAQgAAAAFAAAAATEBAAAACjE1NjA1OTA5MjcDAAAAAzE2MAIAAAAENDA1MQQAAAABMAcAAAAIOS82LzIwMTkIAAAACTYvMjcvMjAxMAkAAAABMKtzfC/5MtcIkLxmdvky1wgsQ0lRLk5BU0RBUUdTOkFNQVQuSVFfTUFSS0VUQ0FQLjIwMTIvMy8zMS5KUFkBAAAAXtUDAAIAAAAOMTMyNDE2NC45NzUyMjkBBgAAAAUAAAABMQEAAAAKMTUyNDcwNTUzOQMAAAACNzkCAAAABjEwMDA1NAQAAAABMAcAAAAJMy8zMS8yMDEyQvK2T/ky1wgIbKKK+TLXCC1DSVEuTkFTREFRR1M6QU1BVC5JUV9UT1RBTF9ERUJUX0VCSVREQS5GWTIwMDgBAAAAXtUDAAIAAAAIMC4xMTk2NTMBCAAAAAUAAAABMQEAAAAKMTQxNTY5MDAxOAMAAAADMTYwAgAAAAQ0MTkyBAAAAAEwBwAAAAg5LzYvMjAxOQgAAAAKMTAvMjYvMjAwOAkAAAABMOm7Yyr5MtcIT/xjd/ky1wghQ0lRLlRTRTo2ODU3LklRX0VCSVREQV9JTlQuRlkyMDExAQAAAPFbDQACAAAABDM0NDABCAAAAAUAAAABMQEAAAAKMTc3MTY4MzYyNgMAAAACNzkCAAAABDQxOTAE</t>
  </si>
  <si>
    <t>AAAAATAHAAAACDkvNi8yMDE5CAAAAAkzLzMxLzIwMTEJAAAAATD3xOsr+TLXCKF7KHf5MtcIIENJUS5UU0U6NjE0Ni5JUV9UT1RBTF9SRVYuRlkyMDEzAQAAAJR3DQACAAAABTkzNzA3AQgAAAAFAAAAATEBAAAACjE2MjQwNTE3OTkDAAAAAjc5AgAAAAIyOAQAAAABMAcAAAAIOS82LzIwMTkIAAAACTMvMzEvMjAxMwkAAAABMJZlQDH5MtcI2vMTdvky1wgiQ0lRLlRTRTo3NzI5LklRX0NBU0hfSU5WRVNULkZZMjAxMgEAAACtWg0AAgAAAAUtMzI5OAEIAAAABQAAAAExAQAAAAoxNTU2NzgzMTc2AwAAAAI3OQIAAAAEMjAwNQQAAAABMAcAAAAIOS82LzIwMTkIAAAACTMvMzEvMjAxMgkAAAABMKgLiDD5MtcI6TYYdvky1wgvQ0lRLlRTRTo3NzM1LklRX09USEVSX05PTl9PUEVSX0VYUF9TVVBQTC5GWTIwMTMBAAAABVcNAAIAAAADMTk3AQgAAAAFAAAAATEBAAAACjE2ODkwNTY2MjYDAAAAAjc5AgAAAAI4NQQAAAABMAcAAAAIOS82LzIwMTkIAAAACTMvMzEvMjAxMwkAAAABMB4VnDL5MtcIOEvRdfky1wgqQ0lRLlRTRTo4MDM1LklRX1RPVEFMX0VRVUlUWS5GWTIwMTguLi4uSlBZAQAAAMBZDQACAAAABjc3MTUwOAEIAAAABQAAAAExAQAAAAoxODkzODA2MDMzAwAAAAI3OQIAAAAEMTI3NQQAAAABMAcAAAAIOS82LzIwMTkIAAAACTMvMzEvMjAxOAkAAAABMFHjHir5MtcIEXd+d/ky1wgrQ0lRLk5BU0RBUUdT</t>
  </si>
  <si>
    <t>OlRFUi5JUV9DRk9fQ1VSUkVOVF9MSUFCLkZZMjAxOAEAAAAIcgEAAgAAAAgxLjAwMTI0NwEIAAAABQAAAAExAQAAAAoxOTQ4MDk5Mzg1AwAAAAMxNjACAAAABDQxODUEAAAAATAHAAAACDkvNi8yMDE5CAAAAAoxMi8zMS8yMDE4CQAAAAEwNxPuKfky1wh48Xx3+TLXCCVDSVEuTkFTREFRR1M6TFJDWC5JUV9MVF9JTlZFU1QuRlkyMDA4AQAAAL93AAADAAAAAACkJHwv+TLXCAXYXHb5MtcIIkNJUS5OQVNEQVFHUzpURVIuSVFfUkFXX0lOVi5GWTIwMTUBAAAACHIBAAIAAAAGNzMuMTE3AQgAAAAFAAAAATEBAAAACjE4Nzc1MTM4NDcDAAAAAzE2MAIAAAAEMzE3MQQAAAABMAcAAAAIOS82LzIwMTkIAAAACjEyLzMxLzIwMTUJAAAAATCHsXYs+TLXCDZ78Hb5MtcIIENJUS5UU0U6NzcyOS5JUV9DSEFOR0VfQVIuRlkyMDEwAQAAAK1aDQACAAAACS0zNjkwLjI2NAEIAAAABQAAAAExAQAAAAoxMzgyMzY1MjA4AwAAAAI3OQIAAAAEMjAxOAQAAAABMAcAAAAIOS82LzIwMTkIAAAACTMvMzEvMjAxMAkAAAABML29hzD5MtcIiTX8dfky1wgnQ0lRLlRTRTo4MDM2LklRX1RPVEFMX1JFVi5GWTIwMTAuLi4uSlBZAQAAAJ9eDQACAAAABjYxNjg3NwEIAAAABQAAAAExAQAAAAoxMzgyNDE3ODg2AwAAAAI3OQIAAAACMjgEAAAAATAHAAAACDkvNi8yMDE5CAAAAAkzLzMxLzIwMTAJAAAAATA3E+4p+TLXCEQNenf5MtcIF0NJ</t>
  </si>
  <si>
    <t>US4wLklRX1NBTEVfUFBFX0NGLkZZBQAAAAAAAAAIAAAAFShJbnZhbGlkIFRpbWUgUGVyaW9kKUSKdiz5MtcIPU8jd/ky1wgnQ0lRLk5BU0RBUUdTOlRFUi5JUV9PVEhFUl9FUVVJVFkuRlkyMDE4AQAAAAhyAQACAAAABi0xMy4wNAEIAAAABQAAAAExAQAAAAoxOTQ4MDk5Mzg1AwAAAAMxNjACAAAABDEwMjgEAAAAATAHAAAACDkvNi8yMDE5CAAAAAoxMi8zMS8yMDE4CQAAAAEwIv92LPky1wgxvdJ2+TLXCB5DSVEuRU5YVEFNOkFTTUwuSVFfRUJJVC5GWTIwMDkBAAAAKO8FAAIAAAAILTE0Ny4yMjUBCAAAAAUAAAABMQEAAAAKMTUwOTY4NDA5MwMAAAACNTACAAAAAzQwMAQAAAABMAcAAAAIOS82LzIwMTkIAAAACjEyLzMxLzIwMDkJAAAAATDF6SEu+TLXCPpjjXb5MtcIJUNJUS5OQVNEQVFHUzpMUkNYLklRX0ZVTExfVElNRS5GWTIwMTIBAAAAv3cAAAIAAAAENjYwMACbmnwv+TLXCCIGcHb5MtcINENJUS5OQVNEQVFHUzpMUkNYLklRX0lNUFVUX09QRVJfTEVBU0VfSU5UX0VYUC5GWTIwMTMBAAAAv3cAAAIAAAAINC41ODA0NjQBCAAAAAUAAAABMQEAAAAKMTc1MDQ5MjUzMQMAAAADMTYwAgAAAAUyMTY3MgQAAAABMAcAAAAIOS82LzIwMTkIAAAACTYvMzAvMjAxMwkAAAABMGDBfC/5MtcI0yxwdvky1wgjQ0lRLkVOWFRBTTpBU01MLklRX09USEVSX1JFVi5GWTIwMTYBAAAAKO8FAAMAAAAAAGuXOC75MtcI</t>
  </si>
  <si>
    <t>NdfKdvky1wgrQ0lRLlRTRTo3NzM1LklRX1JFVFVSTl9DT01NT05fRVFVSVRZLkZZMjAxNQEAAAAFVw0AAgAAAAcxMi4yODcxAQgAAAAFAAAAATEBAAAACjE3NDUzNzg0MDkDAAAAAjc5AgAAAAUzMzMyMAQAAAABMAcAAAAIOS82LzIwMTkIAAAACTMvMzEvMjAxNQkAAAABMDBGICv5MtcISXAed/ky1wgpQ0lRLkVOWFRBTTpBU01MLklRX1NBTEVTX01BUktFVElORy5GWTIwMDcBAAAAKO8FAAMAAAAAAE8/bS75MtcIjdSWdvky1wgiQ0lRLk5BU0RBUUdTOlRFUi5JUV9MVF9ERUJULkZZMjAwNwEAAAAIcgEAAwAAAAAA1tASLfky1wjRlu12+TLXCCNDSVEuVFNFOjc3MjkuSVFfVE9UQUxfUkVDRUlWLkZZMjAwOAEAAACtWg0AAgAAAAkzMjIzNi44MDIBCAAAAAUAAAABMQEAAAAKMTA2Mjc0ODQzNgMAAAACNzkCAAAABDEwMDEEAAAAATAHAAAACDkvNi8yMDE5CAAAAAkzLzMxLzIwMDgJAAAAATDuHJcw+TLXCDwp8nX5MtcIK0NJUS5OQVNEQVFHUzpLTEFDLklRX0ZJTElOR19DVVJSRU5DWS5GWTIwMTIBAAAAcU4EAAMAAAADVVNEAAw9ey35MtcIUpS/dvky1wgsQ0lRLkVOWFRBTTpBU01MLklRX0FTU0VUX1dSSVRFRE9XTl9DRi5GWTIwMTIBAAAAKO8FAAIAAAAFMy4yMzQBCAAAAAUAAAABMQEAAAAKMTY1NzkxNDk2NAMAAAACNTACAAAABDIwMTkEAAAAATAHAAAACDkvNi8yMDE5CAAAAAoxMi8zMS8yMDEyCQAA</t>
  </si>
  <si>
    <t>AAEwbV4iLvky1whVp652+TLXCCJDSVEuVFNFOjgwMzUuSVFfQVNTRVRfVFVSTlMuRlkyMDEzAQAAAMBZDQACAAAACDAuNjM3OTE1AQgAAAAFAAAAATEBAAAACjE2ODE1ODg1MDkDAAAAAjc5AgAAAAQ0MTc3BAAAAAEwBwAAAAg5LzYvMjAxOQgAAAAJMy8zMS8yMDEzCQAAAAEwP7tpK/ky1wjf3y53+TLXCChDSVEuVFNFOjgwMzUuSVFfVE9UQUxfREVCVF9FQklUREEuRlkyMDExAQAAAMBZDQADAAAAAAA/u2kr+TLXCAK5NXf5MtcIGUNJUS5UU0U6NjkyMC5JUV9GWC5GWTIwMTcBAAAAQyBSAAIAAAADLTEwAQgAAAAFAAAAATEBAAAACjE4NjA5NzQyOTcDAAAAAjc5AgAAAAQyMTQ0BAAAAAEwBwAAAAg5LzYvMjAxOQgAAAAJNi8zMC8yMDE3CQAAAAEwvQqSMfky1wj9Dy12+TLXCCBDSVEuVFNFOjc3MzUuSVFfQlVJTERJTkdTLkZZMjAxOAEAAAAFVw0AAwAAAAAAEDFPMvky1wjrT911+TLXCCdDSVEuVFNFOjgwMzYuSVFfREFZU19QQVlBQkxFX09VVC5GWTIwMTEBAAAAn14NAAIAAAAINjcuNTU5MzEBCAAAAAUAAAABMQEAAAAKMTQ1OTUxMDA0OAMAAAACNzkCAAAABDQxODMEAAAAATAHAAAACDkvNi8yMDE5CAAAAAkzLzMxLzIwMTEJAAAAATAhCWor+TLXCPx7Nnf5MtcIKUNJUS5OQVNEQVFHUzpLTEFDLklRX0NBU0hfSU5URVJFU1QuRlkyMDE2AQAAAHFOBAACAAAABzEyMC40MzMBCAAAAAUAAAABMQEAAAAK</t>
  </si>
  <si>
    <t>MTg5ODkzNjEwNgMAAAADMTYwAgAAAAQzMDI4BAAAAAEwBwAAAAg5LzYvMjAxOQgAAAAJNi8zMC8yMDE2CQAAAAEw7YISLfky1wjLPM92+TLXCCZDSVEuTkFTREFRR1M6TFJDWC5JUV9UT1RBTF9MSUFCLkZZMjAwNwEAAAC/dwAAAgAAAAc5MjUuMjg1AQgAAAAFAAAAATEBAAAACjExMzQ5MjE4MTQDAAAAAzE2MAIAAAAEMTI3NgQAAAABMAcAAAAIOS82LzIwMTkIAAAACTYvMjQvMjAwNwkAAAABMO0FTDD5MtcIejJudvky1wgsQ0lRLk5BU0RBUUdTOktMQUMuSVFfVE9UQUxfT1RIRVJfT1BFUi5GWTIwMDkBAAAAcU4EAAIAAAAHNzc5LjQ4OQEIAAAABQAAAAExAQAAAAoxNDY1NTE4MjQxAwAAAAMxNjACAAAAAzM4MAQAAAABMAcAAAAIOS82LzIwMTkIAAAACTYvMzAvMjAwOQkAAAABMFrlOC75MtcIYDS+dvky1wgkQ0lRLkVOWFRBTTpBU01MLklRX05FVF9DSEFOR0UuRlkyMDE2AQAAACjvBQACAAAABTQ0OC4yAQgAAAAFAAAAATEBAAAACjE5NDM4NzcyNTcDAAAAAjUwAgAAAAQyMDkzBAAAAAEwBwAAAAg5LzYvMjAxOQgAAAAKMTIvMzEvMjAxNgkAAAABMGuXOC75MtcIYAy3dvky1wgfQ0lRLk5BU0RBUUdTOkFNQVQuSVFfQ0lQLkZZMjAxNAEAAABe1QMAAgAAAAI2MQEIAAAABQAAAAExAQAAAAoxODIyODAxNDU4AwAAAAMxNjACAAAABDMwMzMEAAAAATAHAAAACDkvNi8yMDE5CAAAAAoxMC8yNi8yMDE0CQAA</t>
  </si>
  <si>
    <t>AAEwmqNsLvky1wjliUd2+TLXCCdDSVEuTkFTREFRR1M6TFJDWC5JUV9DQVNIX0lOVkVTVC5GWTIwMTEBAAAAv3cAAAIAAAAILTQ3OS45MTMBCAAAAAUAAAABMQEAAAAKMTYzMzc5MDYzOAMAAAADMTYwAgAAAAQyMDA1BAAAAAEwBwAAAAg5LzYvMjAxOQgAAAAJNi8yNi8yMDExCQAAAAEwm5p8L/ky1wht/zl2+TLXCC5DSVEuTkFTREFRR1M6QU1BVC5JUV9BU1NFVF9XUklURURPV05fQ0YuRlkyMDE0AQAAAF7VAwADAAAAAACao2wu+TLXCB8sfnb5MtcIJ0NJUS5OQVNEQVFHUzpLTEFDLklRX1NBTEVfUFBFX0NGLkZZMjAxMQEAAABxTgQAAgAAAAYxOC4xODUBCAAAAAUAAAABMQEAAAAKMTYzMDQwNDE1NQMAAAADMTYwAgAAAAQyMDQyBAAAAAEwBwAAAAg5LzYvMjAxOQgAAAAJNi8zMC8yMDExCQAAAAEwGxZ7Lfky1wgUa7J2+TLXCBxDSVEuRU5YVEFNOkFTTUwuSVFfRlguRlkyMDE3AQAAACjvBQACAAAABS0yOC4xAQgAAAAFAAAAATEBAAAACjE5NDM4NzcyNTYDAAAAAjUwAgAAAAQyMTQ0BAAAAAEwBwAAAAg5LzYvMjAxOQgAAAAKMTIvMzEvMjAxNwkAAAABMGG+OC75MtcIrKCwdvky1wgfQ0lRLlRTRTo2OTIwLklRX1RPVEFMX0NMLkZZMjAxNwEAAABDIFIAAgAAAAQ4MzI4AQgAAAAFAAAAATEBAAAACjE4NjA5NzQyOTcDAAAAAjc5AgAAAAQxMDA5BAAAAAEwBwAAAAg5LzYvMjAxOQgAAAAJNi8zMC8yMDE3</t>
  </si>
  <si>
    <t>CQAAAAEwqeORMfky1wjHr+x1+TLXCCdDSVEuTkFTREFRR1M6VEVSLklRX0RJTFVUX1dFSUdIVC5GWTIwMTYBAAAACHIBAAIAAAAHMjAyLjU3OAAv2HYs+TLXCH221nb5MtcIJUNJUS5UU0U6NzczNS5JUV9MVF9ERUJUX0lTU1VFRC5GWTIwMTUBAAAABVcNAAIAAAAFMTU0MDABCAAAAAUAAAABMQEAAAAKMTc0NTM3ODQwOQMAAAACNzkCAAAABDIwMzQEAAAAATAHAAAACDkvNi8yMDE5CAAAAAkzLzMxLzIwMTUJAAAAATAm404y+TLXCBOp53X5MtcIJUNJUS5OQVNEQVFHUzpMUkNYLklRX1NHQV9TVVBQTC5GWTIwMDcBAAAAv3cAAAIAAAAHMjQxLjA0NgEIAAAABQAAAAExAQAAAAoxMTM0OTIxODE0AwAAAAMxNjACAAAAAzEwMgQAAAABMAcAAAAIOS82LzIwMTkIAAAACTYvMjQvMjAwNwkAAAABMJzeSzD5MtcIHd92dvky1wgdQ0lRLlRTRTo3NzI5LklRX0NPTU1PTi5GWTIwMTkBAAAArVoNAAIAAAAFMTA1OTEBCAAAAAUAAAABMQEAAAAKMTk2OTk1MDA5OAMAAAACNzkCAAAABDExMDMEAAAAATAHAAAACDkvNi8yMDE5CAAAAAkzLzMxLzIwMTkJAAAAATCc3ksw+TLXCPxjQHb5MtcIJ0NJUS5UU0U6NjkyMC5JUV9FQklUREFfQ0FQRVhfSU5ULkZZMjAxNQEAAABDIFIAAwAAAAAAhOIgK/ky1wi5jEx3+TLXCChDSVEuVFNFOjYxNDYuSVFfVE9UQUxfREVCVF9JU1NVRUQuRlkyMDE5AQAAAJR3DQADAAAAAAD89ZYw</t>
  </si>
  <si>
    <t>+TLXCPIZDXb5MtcIJENJUS5OQVNEQVFHUzpURVIuSVFfT1RIRVJfUkVWLkZZMjAxNgEAAAAIcgEAAwAAAAAAh7F2LPky1wj0jNZ2+TLXCC1DSVEuTkFTREFRR1M6S0xBQy5JUV9QUk9WX0JBRF9ERUJUU19DRi5GWTIwMTUBAAAAcU4EAAMAAAAAABtbEi35MtcIrTKmdvky1wgmQ0lRLk5BU0RBUUdTOkxSQ1guSVFfQ0FTSF9FUVVJVi5GWTIwMDkBAAAAv3cAAAIAAAAHMzc0LjE2NwEIAAAABQAAAAExAQAAAAoxNDY3NDc0NTIyAwAAAAMxNjACAAAABDEwOTYEAAAAATAHAAAACDkvNi8yMDE5CAAAAAk2LzI4LzIwMDkJAAAAATCyTHwv+TLXCPAlXXb5MtcIIENJUS5UU0U6NzcyOS5JUV9MVF9JTlZFU1QuRlkyMDE4AQAAAK1aDQACAAAABTEwMzMxAQgAAAAFAAAAATEBAAAACjE4OTUwMDI0ODADAAAAAjc5AgAAAAQxMDU0BAAAAAEwBwAAAAg5LzYvMjAxOQgAAAAJMy8zMS8yMDE4CQAAAAEwprdLMPky1wgrtzd2+TLXCCRDSVEuRU5YVEFNOkFTTUwuSVFfT1RIRVJfT1BFUi5GWTIwMTMBAAAAKO8FAAIAAAAHLTY0LjQ1NgEIAAAABQAAAAExAQAAAAoxNzE4NDIwOTI3AwAAAAI1MAIAAAADMjYwBAAAAAEwBwAAAAg5LzYvMjAxOQgAAAAKMTIvMzEvMjAxMwkAAAABMG1eIi75MtcI6nWcdvky1wghQ0lRLlRTRTo2ODU3LklRX0VCSVREQV9JTlQuRlkyMDE3AQAAAPFbDQACAAAACTg0LjcxOTQ1NwEIAAAABQAAAAEx</t>
  </si>
  <si>
    <t>AQAAAAoxODk0NDkyODA2AwAAAAI3OQIAAAAENDE5MAQAAAABMAcAAAAIOS82LzIwMTkIAAAACTMvMzEvMjAxNwkAAAABMJaUaSv5MtcIRhw1d/ky1wgbQ0lRLlRTRTo3NzM1LklRX0FQSUMuRlkyMDA5AQAAAAVXDQACAAAABTMwMTU1AQgAAAAFAAAAATEBAAAACjEzODI2NjEzMDIDAAAAAjc5AgAAAAQxMDg0BAAAAAEwBwAAAAg5LzYvMjAxOQgAAAAJMy8zMS8yMDA5CQAAAAEwNHmbMvky1why7M91+TLXCCFDSVEuVFNFOjYxNDYuSVFfQ0FTSF9FUVVJVi5GWTIwMTkBAAAAlHcNAAIAAAAFOTEzODABCAAAAAUAAAABMQEAAAAKMTk2OTYwMTM3NgMAAAACNzkCAAAABDEwOTYEAAAAATAHAAAACDkvNi8yMDE5CAAAAAkzLzMxLzIwMTkJAAAAATD89ZYw+TLXCDk8Fnb5MtcILUNJUS5OQVNEQVFHUzpLTEFDLklRX0NVUlJFTlRfUE9SVF9ERUJULkZZMjAxMAEAAABxTgQAAwAAAAAAIu96Lfky1wh9ZKp2+TLXCCFDSVEuTkFTREFRR1M6S0xBQy5JUV9DQVBFWC5GWTIwMDgBAAAAcU4EAAIAAAAHLTU3LjMyMwEIAAAABQAAAAExAQAAAAoxMzkwOTkwOTE4AwAAAAMxNjACAAAABDIwMjEEAAAAATAHAAAACDkvNi8yMDE5CAAAAAk2LzMwLzIwMDgJAAAAATBa5Tgu+TLXCJcGmnb5MtcIJ0NJUS5OQVNEQVFHUzpLTEFDLklRX09USEVSX0lOVEFOLkZZMjAwOQEAAABxTgQAAgAAAAYxNDkuMDgBCAAAAAUAAAABMQEAAAAK</t>
  </si>
  <si>
    <t>MTQ2NTUxODI0MQMAAAADMTYwAgAAAAQxMDQwBAAAAAEwBwAAAAg5LzYvMjAxOQgAAAAJNi8zMC8yMDA5CQAAAAEws8h6Lfky1wgdQ7h2+TLXCDBDSVEuTkFTREFRR1M6S0xBQy5JUV9NSU5PUklUWV9JTlRFUkVTVF9DRi5GWTIwMTkBAAAAcU4EAAMAAAAAANbQEi35MtcIG5nZdvky1wghQ0lRLlRTRTo2MTQ2LklRX05FVF9DSEFOR0UuRlkyMDE1AQAAAJR3DQACAAAABTIwNjI0AQgAAAAFAAAAATEBAAAACjE3NDQ5NDYxNzIDAAAAAjc5AgAAAAQyMDkzBAAAAAEwBwAAAAg5LzYvMjAxOQgAAAAJMy8zMS8yMDE1CQAAAAEwE6iWMPky1wi4AxV2+TLXCDRDSVEuTkFTREFRR1M6TFJDWC5JUV9JTVBVVF9PUEVSX0xFQVNFX0lOVF9FWFAuRlkyMDE1AQAAAL93AAACAAAABjQuNzgzOAEIAAAABQAAAAExAQAAAAoxODU0MTMwMjM0AwAAAAMxNjACAAAABTIxNjcyBAAAAAEwBwAAAAg5LzYvMjAxOQgAAAAJNi8yOC8yMDE1CQAAAAEw+z9BL/ky1wiPFnF2+TLXCCZDSVEuRU5YVEFNOkFTTUwuSVFfVE9UQUxfUkVDRUlWLkZZMjAxMwEAAAAo7wUAAgAAAAcxMTY5LjI0AQgAAAAFAAAAATEBAAAACjE3MTg0MjA5MjcDAAAAAjUwAgAAAAQxMDAxBAAAAAEwBwAAAAg5LzYvMjAxOQgAAAAKMTIvMzEvMjAxMwkAAAABMG1eIi75MtcI0/SYdvky1wgmQ0lRLkVOWFRBTTpBU01MLklRX1RPVEFMX0VRVUlUWS5GWTIwMDcBAAAA</t>
  </si>
  <si>
    <t>KO8FAAIAAAAIMTg5MS4wMDQBCAAAAAUAAAABMQEAAAAKMTMxNzY3MzM4NwMAAAACNTACAAAABDEyNzUEAAAAATAHAAAACDkvNi8yMDE5CAAAAAoxMi8zMS8yMDA3CQAAAAEwT2ZtLvky1wggWp92+TLXCCRDSVEuTkFTREFRR1M6S0xBQy5JUV9PUEVSX0lOQy5GWTIwMTEBAAAAcU4EAAIAAAAHMTE2MC4zMwEIAAAABQAAAAExAQAAAAoxNjMwNDA0MTU1AwAAAAMxNjACAAAAAjIxBAAAAAEwBwAAAAg5LzYvMjAxOQgAAAAJNi8zMC8yMDExCQAAAAEwIu96Lfky1wjU37h2+TLXCC1DSVEuVFNFOjY4NTcuSVFfQ0FTSF9DT05WRVJTSU9OLkZZMjAwOS4uLi5KUFkBAAAA8VsNAAIAAAAINzIuNzQ3NDIBCAAAAAUAAAABMQEAAAAKMTQ4MTg5MjcyOQMAAAACNzkCAAAABDQxODQEAAAAATAHAAAACDkvNi8yMDE5CAAAAAkzLzMxLzIwMDkJAAAAATBFCh8q+TLXCDnrcHf5MtcIHkNJUS5OQVNEQVFHUzpLTEFDLklRX1JFLkZZMjAwOQEAAABxTgQAAgAAAAgxMzcwLjEzMgEIAAAABQAAAAExAQAAAAoxNDY1NTE4MjQxAwAAAAMxNjACAAAABDEyMjIEAAAAATAHAAAACDkvNi8yMDE5CAAAAAk2LzMwLzIwMDkJAAAAATCzyHot+TLXCN/qo3b5MtcIGUNJUS5UU0U6NzcyOS5JUV9SRS5GWTIwMDkBAAAArVoNAAIAAAAJMTE1MDAuMTI5AQgAAAAFAAAAATEBAAAACjEzODIzNjU1ODMDAAAAAjc5AgAAAAQxMjIyBAAAAAEwBwAA</t>
  </si>
  <si>
    <t>AAg5LzYvMjAxOQgAAAAJMy8zMS8yMDA5CQAAAAEwyZaHMPky1wiK5/t1+TLXCC5DSVEuVFNFOjc3MjkuSVFfTUlOT1JJVFlfSU5URVJFU1RfVE9UQUwuRlkyMDE1AQAAAK1aDQACAAAAAzE2OQEIAAAABQAAAAExAQAAAAoxNzQ1Mzc4NjEyAwAAAAI3OQIAAAAEMTMxMgQAAAABMAcAAAAIOS82LzIwMTkIAAAACTMvMzEvMjAxNQkAAAABMDlzSzD5MtcI0Qj+dfky1wgkQ0lRLlRTRTo3NzM1LklRX0NVUlJFTlRfUkFUSU8uRlkyMDE0AQAAAAVXDQACAAAACDEuMzc1NjMyAQgAAAAFAAAAATEBAAAACjE2ODkwNTY2NDgDAAAAAjc5AgAAAAQ0MDMwBAAAAAEwBwAAAAg5LzYvMjAxOQgAAAAJMy8zMS8yMDE0CQAAAAEwMEYgK/ky1wi4kRl3+TLXCCVDSVEuTkFTREFRR1M6QU1BVC5JUV9QQVJUX1RJTUUuRlkyMDEzAQAAAF7VAwADAAAAAAAN0G8v+TLXCAQ9R3b5MtcIKkNJUS5OQVNEQVFHUzpLTEFDLklRX0RJTFVUX0VQU19FWENMLkZZMjAxOQEAAABxTgQAAgAAAAQ3LjQ5AQgAAAAFAAAAATEBAAAACjE5NzcwNTcxMzMDAAAAAzE2MAIAAAADMTQyBAAAAAEwBwAAAAg5LzYvMjAxOQgAAAAJNi8zMC8yMDE5CQAAAAEw3qkSLfky1wgectl2+TLXCCtDSVEuTkFTREFRR1M6S0xBQy5JUV9GSUxJTkdfQ1VSUkVOQ1kuRlkyMDE0AQAAAHFOBAADAAAAA1VTRAADZHst+TLXCB4wwHb5MtcIKUNJUS5UU0U6Njg1Ny5JUV9U</t>
  </si>
  <si>
    <t>T1RBTF9ERUJUX0NBUElUQUwuRlkyMDE1AQAAAPFbDQACAAAABzM0Ljg2MzIBCAAAAAUAAAABMQEAAAAKMTc5ODk2NDg1NAMAAAACNzkCAAAABDQxODYEAAAAATAHAAAACDkvNi8yMDE5CAAAAAkzLzMxLzIwMTUJAAAAATD3xOsr+TLXCCblF3f5MtcIJUNJUS5OQVNEQVFHUzpURVIuSVFfQ09NTU9OX1JFUC5GWTIwMTcBAAAACHIBAAIAAAAILTIxMy4xODUBCAAAAAUAAAABMQEAAAAKMTk0ODA5OTM4MQMAAAADMTYwAgAAAAQyMTY0BAAAAAEwBwAAAAg5LzYvMjAxOQgAAAAKMTIvMzEvMjAxNwkAAAABMCL/diz5MtcIQ5bSdvky1wgtQ0lRLk5BU0RBUUdTOktMQUMuSVFfVE9UQUxfREVCVF9SRVBBSUQuRlkyMDEyAQAAAHFOBAADAAAAAAAMPXst+TLXCDJNq3b5MtcIKkNJUS5OQVNEQVFHUzpLTEFDLklRX1BST1ZfQkFEX0RFQlRTLkZZMjAxNgEAAABxTgQAAwAAAAAAG1sSLfky1wjMhKx2+TLXCCRDSVEuTkFTREFRR1M6VEVSLklRX0NIQU5HRV9BUC5GWTIwMTQBAAAACHIBAAIAAAAGLTQ1LjQzAQgAAAAFAAAAATEBAAAACjE4MzAyOTA4MDYDAAAAAzE2MAIAAAAEMjAxNwQAAAABMAcAAAAIOS82LzIwMTkIAAAACjEyLzMxLzIwMTQJAAAAATCHsXYs+TLXCA4f5Hb5MtcIH0NJUS5UU0U6ODAzNi5JUV9EQV9TVVBQTC5GWTIwMTcBAAAAn14NAAIAAAAENDE5OQEIAAAABQAAAAExAQAAAAoxODQ4NTE0NjU5AwAA</t>
  </si>
  <si>
    <t>AAI3OQIAAAACNDEEAAAAATAHAAAACDkvNi8yMDE5CAAAAAkzLzMxLzIwMTcJAAAAATDNN6wy+TLXCO8/znX5MtcIJENJUS5OQVNEQVFHUzpLTEFDLklRX1RSRUFTVVJZLkZZMjAxMQEAAABxTgQAAwAAAAAAGxZ7Lfky1whmN4h2+TLXCC1DSVEuTkFTREFRR1M6QU1BVC5JUV9UT1RBTF9MSUFCX0VRVUlUWS5GWTIwMTMBAAAAXtUDAAIAAAAFMTIwNDMBCAAAAAUAAAABMQEAAAAKMTc2ODcxMzQ0NQMAAAADMTYwAgAAAAQxMDEzBAAAAAEwBwAAAAg5LzYvMjAxOQgAAAAKMTAvMjcvMjAxMwkAAAABMA3Qby/5MtcIG7h9dvky1wgrQ0lRLlRTRTo2MTQ2LklRX1JFVFVSTl9DT01NT05fRVFVSVRZLkZZMjAxOQEAAACUdw0AAgAAAAcxMy41NjA2AQgAAAAFAAAAATEBAAAACjE5Njk2MDEzNzYDAAAAAjc5AgAAAAUzMzMyMAQAAAABMAcAAAAIOS82LzIwMTkIAAAACTMvMzEvMjAxOQkAAAABMC4v9yr5MtcILp04d/ky1wgoQ0lRLk5BU0RBUUdTOkxSQ1guSVFfVE9UQUxfUkVDRUlWLkZZMjAxNAEAAAC/dwAAAgAAAAc4MDAuNjE2AQgAAAAFAAAAATEBAAAACjE4MDQ0MjQ4MTIDAAAAAzE2MAIAAAAEMTAwMQQAAAABMAcAAAAIOS82LzIwMTkIAAAACTYvMjkvMjAxNAkAAAABMAMZQS/5MtcIUeg6dvky1wgfQ0lRLk5BU0RBUUdTOlRFUi5JUV9BUElDLkZZMjAwNwEAAAAIcgEAAgAAAAgxMTA1LjQ0MQEIAAAABQAAAAEx</t>
  </si>
  <si>
    <t>AQAAAAoxMzQxODIxNDk0AwAAAAMxNjACAAAABDEwODQEAAAAATAHAAAACDkvNi8yMDE5CAAAAAoxMi8zMS8yMDA3CQAAAAEw1tASLfky1wjIAbV2+TLXCCZDSVEuVFNFOjgwMzUuSVFfTFRfREVCVF9DQVBJVEFMLkZZMjAxNgEAAADAWQ0AAwAAAAAANeJpK/ky1wg4of52+TLXCC1DSVEuVFNFOjc3MjkuSVFfQ0FTSF9DT05WRVJTSU9OLkZZMjAxNi4uLi5KUFkBAAAArVoNAAIAAAAKMTYyLjcxMTg4OAEIAAAABQAAAAExAQAAAAoxNzk4NTg3MTA5AwAAAAI3OQIAAAAENDE4NAQAAAABMAcAAAAIOS82LzIwMTkIAAAACTMvMzEvMjAxNgkAAAABMEUKHyr5MtcIMYxod/ky1wgnQ0lRLk5BU0RBUUdTOlRFUi5JUV9UT1RBTF9FUVVJVFkuRlkyMDE1AQAAAAhyAQACAAAACDE5NjUuNzg2AQgAAAAFAAAAATEBAAAACjE4Nzc1MTM4NDcDAAAAAzE2MAIAAAAEMTI3NQQAAAABMAcAAAAIOS82LzIwMTkIAAAACjEyLzMxLzIwMTUJAAAAATCHsXYs+TLXCEUF93b5MtcIM0NJUS5UU0U6NjE0Ni5JUV9DSEFOR0VfT1RIRVJfTkVUX09QRVJfQVNTRVRTLkZZMjAwOAEAAACUdw0AAgAAAAQtMzM1AQgAAAAFAAAAATEBAAAACjEwNTc4ODg5ODMDAAAAAjc5AgAAAAQyMDQ1BAAAAAEwBwAAAAg5LzYvMjAxOQgAAAAJMy8zMS8yMDA4CQAAAAEwrvA/Mfky1whWlBJ2+TLXCClDSVEuTkFTREFRR1M6S0xBQy5JUV9DVVJSRU5DWV9H</t>
  </si>
  <si>
    <t>QUlOLkZZMjAwOQEAAABxTgQAAgAAAAU1LjM3NQEIAAAABQAAAAExAQAAAAoxNDY1NTE4MjQxAwAAAAMxNjACAAAAAjM4BAAAAAEwBwAAAAg5LzYvMjAxOQgAAAAJNi8zMC8yMDA5CQAAAAEwWuU4Lvky1wh9bbF2+TLXCChDSVEuVFNFOjc3MjkuSVFfVE9UQUxfREVCVF9SRVBBSUQuRlkyMDEyAQAAAK1aDQACAAAABS02NDg0AQgAAAAFAAAAATEBAAAACjE1NTY3ODMxNzYDAAAAAjc5AgAAAAQyMTY2BAAAAAEwBwAAAAg5LzYvMjAxOQgAAAAJMy8zMS8yMDEyCQAAAAEwqAuIMPky1wijjQZ2+TLXCC1DSVEuTkFTREFRR1M6S0xBQy5JUV9QUk9WX0JBRF9ERUJUU19DRi5GWTIwMTMBAAAAcU4EAAMAAAAAAAw9ey35MtcIeUmldvky1wgmQ0lRLk5BU0RBUUdTOlRFUi5JUV9BRFZFUlRJU0lORy5GWTIwMTgBAAAACHIBAAIAAAAEMTUuNAEIAAAABQAAAAExAQAAAAoxOTQ4MDk5Mzg1AwAAAAMxNjACAAAABDMwMTMEAAAAATAHAAAACDkvNi8yMDE5CAAAAAoxMi8zMS8yMDE4CQAAAAEwIv92LPky1wizdtd2+TLXCCVDSVEuTkFTREFRR1M6VEVSLklRX0NBU0hfVEFYRVMuRlkyMDA3AQAAAAhyAQACAAAABjMxLjU4NAEIAAAABQAAAAExAQAAAAoxMzQxODIxNDk0AwAAAAMxNjACAAAABDMwNTMEAAAAATAHAAAACDkvNi8yMDE5CAAAAAoxMi8zMS8yMDA3CQAAAAEwy/cSLfky1wjIAbV2+TLXCBlDSVEuVFNFOjY5MjAu</t>
  </si>
  <si>
    <t>SVFfTkkuRlkyMDE1AQAAAEMgUgACAAAABDI5NTMBCAAAAAUAAAABMQEAAAAKMTc1OTM5OTc2NAMAAAACNzkCAAAAAjE1BAAAAAEwBwAAAAg5LzYvMjAxOQgAAAAJNi8zMC8yMDE1CQAAAAEwXLuRMfky1wiK7NZ1+TLXCC5DSVEuTkFTREFRR1M6QU1BVC5JUV9EQVlTX0lOVkVOVE9SWV9PVVQuRlkyMDE3AQAAAF7VAwACAAAACTExMy4yMjQwMgEIAAAABQAAAAExAQAAAAoxOTM0MjE4OTQ1AwAAAAMxNjACAAAABDQwMzUEAAAAATAHAAAACDkvNi8yMDE5CAAAAAoxMC8yOS8yMDE3CQAAAAEwswpkKvky1wh5Lll3+TLXCCVDSVEuVFNFOjYxNDYuSVFfQ0FQSVRBTF9MRUFTRVMuRlkyMDE0AQAAAJR3DQADAAAAAABe1UIx+TLXCKQI8HX5MtcIJ0NJUS5OQVNEQVFHUzpBTUFULklRX09USEVSX0lOVEFOLkZZMjAxMQEAAABe1QMAAgAAAAMyMTEBCAAAAAUAAAABMQEAAAAKMTY0OTE5OTQ1OAMAAAADMTYwAgAAAAQxMDQwBAAAAAEwBwAAAAg5LzYvMjAxOQgAAAAKMTAvMzAvMjAxMQkAAAABMBBbby/5MtcIhnlidvky1wgmQ0lRLlRTRTo2OTIwLklRX1NBTEVTX01BUktFVElORy5GWTIwMDgBAAAAQyBSAAIAAAAHNTY0LjE0MgEIAAAABQAAAAExAQAAAAoxMTcyOTQ0MjU3AwAAAAI3OQIAAAAFMjE1NjEEAAAAATAHAAAACDkvNi8yMDE5CAAAAAk2LzMwLzIwMDgJAAAAATAGf08y+TLXCHNW1HX5MtcIHkNJUS5UU0U6</t>
  </si>
  <si>
    <t>NjE0Ni5JUV9TVF9ERUJULkZZMjAxMAEAAACUdw0AAgAAAAQxMDAwAQgAAAAFAAAAATEBAAAACjEzODA1MjgwODIDAAAAAjc5AgAAAAQxMDQ2BAAAAAEwBwAAAAg5LzYvMjAxOQgAAAAJMy8zMS8yMDEwCQAAAAEwoz5AMfky1wiyURx2+TLXCCZDSVEuRU5YVEFNOkFTTUwuSVFfVE9UQUxfRVFVSVRZLkZZMjAxOAEAAAAo7wUAAgAAAAUxMTY0MQEIAAAABQAAAAExAQAAAAoxOTQzODc3MjYwAwAAAAI1MAIAAAAEMTI3NQQAAAABMAcAAAAIOS82LzIwMTkIAAAACjEyLzMxLzIwMTgJAAAAATBhvjgu+TLXCFL7j3b5MtcIMkNJUS5OQVNEQVFHUzpLTEFDLklRX0NBU0hfQ09OVkVSU0lPTi5GWTIwMTIuLi4uSlBZAQAAAHFOBAACAAAACjIwNi4xMjY0NDIBCAAAAAUAAAABMQEAAAAKMTY5MDMxNTk1MgMAAAADMTYwAgAAAAQ0MTg0BAAAAAEwBwAAAAg5LzYvMjAxOQgAAAAJNi8zMC8yMDEyCQAAAAEwMDIfKvky1wjCBnV3+TLXCCVDSVEuTkFTREFRR1M6TFJDWC5JUV9DSEFOR0VfQVIuRlkyMDA5AQAAAL93AAACAAAABzE1Mi4wODYBCAAAAAUAAAABMQEAAAAKMTQ2NzQ3NDUyMgMAAAADMTYwAgAAAAQyMDE4BAAAAAEwBwAAAAg5LzYvMjAxOQgAAAAJNi8yOC8yMDA5CQAAAAEwskx8L/ky1wjwbmZ2+TLXCCFDSVEuVFNFOjc3MzUuSVFfSU5DX0VRVUlUWS5GWTIwMTABAAAABVcNAAIAAAAELTQzNwEIAAAABQAAAAEx</t>
  </si>
  <si>
    <t>AQAAAAoxMzgyNjYxMTU2AwAAAAI3OQIAAAACNDcEAAAAATAHAAAACDkvNi8yMDE5CAAAAAkzLzMxLzIwMTAJAAAAATA0eZsy+TLXCH450HX5MtcII0NJUS5FTlhUQU06QVNNTC5JUV9JTlZFTlRPUlkuRlkyMDEyAQAAACjvBQACAAAABzE4NTYuOTcBCAAAAAUAAAABMQEAAAAKMTY1NzkxNDk2NAMAAAACNTACAAAABDEwNDMEAAAAATAHAAAACDkvNi8yMDE5CAAAAAoxMi8zMS8yMDEyCQAAAAEwrTciLvky1wj5J5x2+TLXCCRDSVEuVFNFOjY5MjAuSVFfQ09NTU9OX0RJVl9DRi5GWTIwMTUBAAAAQyBSAAMAAAAAAFy7kTH5MtcIS3zNdfky1wgkQ0lRLlRTRTo3NzI5LklRX09USEVSX0xJQUJfTFQuRlkyMDE4AQAAAK1aDQACAAAAAjE5AQgAAAAFAAAAATEBAAAACjE4OTUwMDI0ODADAAAAAjc5AgAAAAQxMDYyBAAAAAEwBwAAAAg5LzYvMjAxOQgAAAAJMy8zMS8yMDE4CQAAAAEwprdLMPky1wgXanZ2+TLXCCtDSVEuTkFTREFRR1M6QU1BVC5JUV9BU1NFVF9XUklURURPV04uRlkyMDExAQAAAF7VAwADAAAAAAAQW28v+TLXCChTRnb5MtcIJENJUS5OQVNEQVFHUzpLTEFDLklRX0VCVF9FWENMLkZZMjAxOAEAAABxTgQAAgAAAAcxNDU2LjE0AQgAAAAFAAAAATEBAAAACjE5NzcwNTcxMzEDAAAAAzE2MAIAAAABNAQAAAABMAcAAAAIOS82LzIwMTkIAAAACTYvMzAvMjAxOAkAAAABMN6pEi35MtcItvmsdvky1wgZ</t>
  </si>
  <si>
    <t>Q0lRLlRTRTo2MTQ2LklRX1JFLkZZMjAxNwEAAACUdw0AAgAAAAYxMzYyNDcBCAAAAAUAAAABMQEAAAAKMTg0ODU4MTEwNwMAAAACNzkCAAAABDEyMjIEAAAAATAHAAAACDkvNi8yMDE5CAAAAAkzLzMxLzIwMTcJAAAAATADz5Yw+TLXCCFi+nX5MtcIMENJUS5FTlhUQU06QVNNTC5JUV9ERUZfVEFYX0FTU0VUU19DVVJSRU5ULkZZMjAxMQEAAAAo7wUAAgAAAAYxMjAuNzIBCAAAAAUAAAABMQEAAAAKMTU4NzU1NzM4NAMAAAACNTACAAAABDExMTcEAAAAATAHAAAACDkvNi8yMDE5CAAAAAoxMi8zMS8yMDExCQAAAAEwrTciLvky1wjwPIZ2+TLXCCVDSVEuTkFTREFRR1M6S0xBQy5JUV9MVF9JTlZFU1QuRlkyMDE3AQAAAHFOBAADAAAAAADtghIt+TLXCLKu2Hb5MtcIJENJUS5UU0U6NzcyOS5JUV9DT01NT05fRElWX0NGLkZZMjAwOQEAAACtWg0AAgAAAAktMjIxMC45NzYBCAAAAAUAAAABMQEAAAAKMTM4MjM2NTU4MwMAAAACNzkCAAAABDIwNzQEAAAAATAHAAAACDkvNi8yMDE5CAAAAAkzLzMxLzIwMDkJAAAAATC9vYcw+TLXCIrn+3X5MtcIKkNJUS5OQVNEQVFHUzpBTUFULklRX1NQRUNJQUxfRElWX0NGLkZZMjAxNQEAAABe1QMAAwAAAAAAY8psLvky1wh7kIt2+TLXCCVDSVEuTkFTREFRR1M6S0xBQy5JUV9CVUlMRElOR1MuRlkyMDE3AQAAAHFOBAACAAAABzMxOS4zMDYBCAAAAAUAAAABMQEAAAAKMTk3</t>
  </si>
  <si>
    <t>NzA1NzExNwMAAAADMTYwAgAAAAQzMDIzBAAAAAEwBwAAAAg5LzYvMjAxOQgAAAAJNi8zMC8yMDE3CQAAAAEw7YISLfky1whRhYh2+TLXCC5DSVEuTkFTREFRR1M6TFJDWC5JUV9UT1RBTF9ERUJUX0NBUElUQUwuRlkyMDEzAQAAAL93AAACAAAABzI0LjkzMTUBCAAAAAUAAAABMQEAAAAKMTc1MDQ5MjUzMQMAAAADMTYwAgAAAAQ0MTg2BAAAAAEwBwAAAAg5LzYvMjAxOQgAAAAJNi8zMC8yMDEzCQAAAAEwCKT3Kvky1wi7HFh3+TLXCCZDSVEuVFNFOjYxNDYuSVFfUEVSSU9ETEVOR1RIX0lTLkZZMjAwOQEAAACUdw0AAQAAAAIxMgCqF0Ax+TLXCFc07nX5MtcIJkNJUS5OQVNEQVFHUzpBTUFULklRX0NBU0hfRVFVSVYuRlkyMDE3AQAAAF7VAwACAAAABDUwMTABCAAAAAUAAAABMQEAAAAKMTkzNDIxODk0NQMAAAADMTYwAgAAAAQxMDk2BAAAAAEwBwAAAAg5LzYvMjAxOQgAAAAKMTAvMjkvMjAxNwkAAAABMFvxbC75MtcIbAWMdvky1wgkQ0lRLlRTRTo2ODU3LklRX01BUktFVENBUC4yMDExLzAzLzMxAQAAAPFbDQACAAAADDI1OTU2MS45MjAzOAEGAAAABQAAAAExAQAAAAoxNDIxMjk1ODE0AwAAAAI3OQIAAAAGMTAwMDU0BAAAAAEwBwAAAAkzLzMxLzIwMTF+pfBZ+TLXCAVsgnf5MtcIJENJUS5OQVNEQVFHUzpURVIuSVFfRElWX1NIQVJFLkZZMjAwNwEAAAAIcgEAAwAAAAAA1tASLfky1wi9Q6d2+TLXCCJD</t>
  </si>
  <si>
    <t>SVEuVFNFOjgwMzYuSVFfUVVJQ0tfUkFUSU8uRlkyMDE5AQAAAJ9eDQACAAAACDEuODA4ODA5AQgAAAAFAAAAATEBAAAACjE5NjkzMDQxODEDAAAAAjc5AgAAAAQ0MTIxBAAAAAEwBwAAAAg5LzYvMjAxOQgAAAAJMy8zMS8yMDE5CQAAAAEwC1dqK/ky1wicrBZ3+TLXCCNDSVEuVFNFOjgwMzYuSVFfR1JPU1NfTUFSR0lOLkZZMjAxMgEAAACfXg0AAgAAAAcxNy40OTE0AQgAAAAFAAAAATEBAAAACjE1NTMyMzk2NjMDAAAAAjc5AgAAAAQ0MDc0BAAAAAEwBwAAAAg5LzYvMjAxOQgAAAAJMy8zMS8yMDEyCQAAAAEwIQlqK/ky1wj8ezZ3+TLXCC9DSVEuTkFTREFRR1M6S0xBQy5JUV9JTkNfVEFYX1BBWV9DVVJSRU5ULkZZMjAxNAEAAABxTgQAAgAAAAYxNS4yODMBCAAAAAUAAAABMQEAAAAKMTgwMjEyNjUyMwMAAAADMTYwAgAAAAQxMDk0BAAAAAEwBwAAAAg5LzYvMjAxOQgAAAAJNi8zMC8yMDE0CQAAAAEwA2R7Lfky1wh3VJp2+TLXCClDSVEuRU5YVEFNOkFTTUwuSVFfRVhUUkFfQUNDX0lURU1TLkZZMjAwOQEAAAAo7wUAAwAAAAAAxekhLvky1wgqF5t2+TLXCC5DSVEuTkFTREFRR1M6S0xBQy5JUV9ERUJUX0VRVUlWX05FVF9QQk8uRlkyMDE4AQAAAHFOBAACAAAABTY4Ljc1AQgAAAAFAAAAATEBAAAACjE5NzcwNTcxMzEDAAAAAzE2MAIAAAAFMjE2NzkEAAAAATAHAAAACDkvNi8yMDE5CAAAAAk2LzMwLzIw</t>
  </si>
  <si>
    <t>MTgJAAAAATDeqRIt+TLXCACf4Hb5MtcII0NJUS5UU0U6NzczNS5JUV9HUk9TU19NQVJHSU4uRlkyMDE1AQAAAAVXDQACAAAABzMwLjQ4ODMBCAAAAAUAAAABMQEAAAAKMTc0NTM3ODQwOQMAAAACNzkCAAAABDQwNzQEAAAAATAHAAAACDkvNi8yMDE5CAAAAAkzLzMxLzIwMTUJAAAAATAwRiAr+TLXCFgXG3f5MtcIIENJUS5OQVNEQVFHUzpURVIuSVFfQ0FQRVguRlkyMDE1AQAAAAhyAQACAAAABy04OS44NzgBCAAAAAUAAAABMQEAAAAKMTg3NzUxMzg0NwMAAAADMTYwAgAAAAQyMDIxBAAAAAEwBwAAAAg5LzYvMjAxOQgAAAAKMTIvMzEvMjAxNQkAAAABMIexdiz5MtcISJHddvky1wgoQ0lRLlRTRTo2OTIwLklRX1RPVEFMX0xJQUJfRVFVSVRZLkZZMjAxMAEAAABDIFIAAgAAAAkxODg4NS4zNjUBCAAAAAUAAAABMQEAAAAKMTQwNDk5MjE5OAMAAAACNzkCAAAABDEwMTMEAAAAATAHAAAACDkvNi8yMDE5CAAAAAk2LzMwLzIwMTAJAAAAATBNTKQx+TLXCHWI3nX5MtcIJkNJUS5OQVNEQVFHUzpMUkNYLklRX0VCSVREQV9JTlQuRlkyMDEyAQAAAL93AAACAAAACDguNjYzNzc0AQgAAAAFAAAAATEBAAAACjE2OTQwODg2NjUDAAAAAzE2MAIAAAAENDE5MAQAAAABMAcAAAAIOS82LzIwMTkIAAAACTYvMjQvMjAxMgkAAAABMAik9yr5MtcIcIdjd/ky1wgfQ0lRLlRTRTo3NzI5LklRX1RPVEFMX0NBLkZZMjAxNAEA</t>
  </si>
  <si>
    <t>AACtWg0AAgAAAAU1NTg2NQEIAAAABQAAAAExAQAAAAoxNjg2NjM4MjE0AwAAAAI3OQIAAAAEMTAwOAQAAAABMAcAAAAIOS82LzIwMTkIAAAACTMvMzEvMjAxNAkAAAABMJ0yiDD5MtcIUCoHdvky1wgeQ0lRLk5BU0RBUUdTOkxSQ1guSVFfR1AuRlkyMDExAQAAAL93AAACAAAACDE0OTcuMjMyAQgAAAAFAAAAATEBAAAACjE2MzM3OTA2MzgDAAAAAzE2MAIAAAACMTAEAAAAATAHAAAACDkvNi8yMDE5CAAAAAk2LzI2LzIwMTEJAAAAATCrc3wv+TLXCBJuSnb5MtcII0NJUS5UU0U6NjkyMC5JUV9JTlRFUkVTVF9FWFAuRlkyMDE4AQAAAEMgUgADAAAAAAC9CpIx+TLXCB03LXb5MtcIKkNJUS5UU0U6NzcyOS5JUV9UT1RBTF9FUVVJVFkuRlkyMDExLi4uLkpQWQEAAACtWg0AAgAAAAU0NDkyOQEIAAAABQAAAAExAQAAAAoxNDYyNzEyNTc1AwAAAAI3OQIAAAAEMTI3NQQAAAABMAcAAAAIOS82LzIwMTkIAAAACTMvMzEvMjAxMQkAAAABMFHjHir5MtcIEXd+d/ky1wgqQ0lRLk5BU0RBUUdTOkFNQVQuSVFfTFRfREVCVF9FUVVJVFkuRlkyMDEwAQAAAF7VAwACAAAABTIuNzA3AQgAAAAFAAAAATEBAAAACjE1Nzk5NjQ2NDMDAAAAAzE2MAIAAAAENDA4NQQAAAABMAcAAAAIOS82LzIwMTkIAAAACjEwLzMxLzIwMTAJAAAAATDpu2Mq+TLXCEIjZHf5MtcIJkNJUS5UU0U6NzczNS5JUV9QRVJJT0RMRU5HVEhfSVMuRlky</t>
  </si>
  <si>
    <t>MDA4AQAAAAVXDQABAAAAAjEyALVSmzL5MtcI0hLldfky1wgdQ0lRLkVOWFRBTTpBU01MLklRX0NJUC5GWTIwMDgBAAAAKO8FAAMAAAAAAMXpIS75MtcIZHWAdvky1wgkQ0lRLlRTRTo2OTIwLklRX0VRVUlUWV9NRVRIT0QuRlkyMDE5AQAAAEMgUgADAAAAAAAnMZIx+TLXCJVy7XX5MtcIJUNJUS5OQVNEQVFHUzpLTEFDLklRX1BBUlRfVElNRS5GWTIwMTkBAAAAcU4EAAMAAAAAANbQEi35MtcI4hPhdvky1wgsQ0lRLk5BU0RBUUdTOlRFUi5JUV9QUk9WX0JBRF9ERUJUU19DRi5GWTIwMTIBAAAACHIBAAMAAAAAACXh8Cz5MtcIRVzjdvky1wgkQ0lRLlRTRTo2MTQ2LklRX0NVUlJFTkNZX0dBSU4uRlkyMDE5AQAAAJR3DQACAAAABC03NTEBCAAAAAUAAAABMQEAAAAKMTk2OTYwMTM3NgMAAAACNzkCAAAAAjM4BAAAAAEwBwAAAAg5LzYvMjAxOQgAAAAJMy8zMS8yMDE5CQAAAAEw/PWWMPky1wjYzAx2+TLXCCVDSVEuTkFTREFRR1M6S0xBQy5JUV9JTlZFTlRPUlkuRlkyMDExAQAAAHFOBAACAAAABjU3NS43MwEIAAAABQAAAAExAQAAAAoxNjMwNDA0MTU1AwAAAAMxNjACAAAABDEwNDMEAAAAATAHAAAACDkvNi8yMDE5CAAAAAk2LzMwLzIwMTEJAAAAATAbFnst+TLXCHdEsnb5MtcIIUNJUS5UU0U6NzcyOS5JUV9JTkNfRVFVSVRZLkZZMjAxMgEAAACtWg0AAwAAAAAAsuSHMPky1wiRQAZ2+TLXCDFDSVEuVFNF</t>
  </si>
  <si>
    <t>Ojc3MjkuSVFfQ0hBTkdFX05FVF9XT1JLSU5HX0NBUElUQUwuRlkyMDA5AQAAAK1aDQACAAAACi0xMzA1MS42MTMBCAAAAAUAAAABMQEAAAAKMTM4MjM2NTU4MwMAAAACNzkCAAAABDQ0MjEEAAAAATAHAAAACDkvNi8yMDE5CAAAAAkzLzMxLzIwMDkJAAAAATC9vYcw+TLXCJFtIHb5MtcIJ0NJUS5OQVNEQVFHUzpMUkNYLklRX1FVSUNLX1JBVElPLkZZMjAwNwEAAAC/dwAAAgAAAAgxLjYwNjI4MwEIAAAABQAAAAExAQAAAAoxMTM0OTIxODE0AwAAAAMxNjACAAAABDQxMjEEAAAAATAHAAAACDkvNi8yMDE5CAAAAAk2LzI0LzIwMDcJAAAAATAzffcq+TLXCFHVTnf5MtcIM0NJUS5OQVNEQVFHUzpLTEFDLklRX1RPVEFMX0xJQUJfVE9UQUxfQVNTRVRTLkZZMjAxOQEAAABxTgQAAgAAAAc3MC4yNzU5AQgAAAAFAAAAATEBAAAACjE5NzcwNTcxMzMDAAAAAzE2MAIAAAAENDE4OAQAAAABMAcAAAAIOS82LzIwMTkIAAAACTYvMzAvMjAxOQkAAAABMKzF7Sn5MtcI4Fped/ky1wgZQ0lRLlRTRTo3NzI5LklRX0FFLkZZMjAwOAEAAACtWg0AAgAAAAc5MDMuNTk4AQgAAAAFAAAAATEBAAAACjEwNjI3NDg0MzYDAAAAAjc5AgAAAAQxMDE2BAAAAAEwBwAAAAg5LzYvMjAxOQgAAAAJMy8zMS8yMDA4CQAAAAEw7hyXMPky1wgzGil2+TLXCCtDSVEuTkFTREFRR1M6QU1BVC5JUV9BU1NFVF9XUklURURPV04uRlkyMDE3AQAA</t>
  </si>
  <si>
    <t>AF7VAwADAAAAAABb8Wwu+TLXCL49f3b5MtcIIENJUS5UU0U6ODAzNi5JUV9UT1RBTF9SRVYuRlkyMDE3AQAAAJ9eDQACAAAABjY0NDU0NQEIAAAABQAAAAExAQAAAAoxODQ4NTE0NjU5AwAAAAI3OQIAAAACMjgEAAAAATAHAAAACDkvNi8yMDE5CAAAAAkzLzMxLzIwMTcJAAAAATDNN6wy+TLXCB9A43X5MtcIK0NJUS5OQVNEQVFHUzpBTUFULklRX0xUX0RFQlRfQ0FQSVRBTC5GWTIwMTABAAAAXtUDAAIAAAAGMi42MzUzAQgAAAAFAAAAATEBAAAACjE1Nzk5NjQ2NDMDAAAAAzE2MAIAAAAENDE4NwQAAAABMAcAAAAIOS82LzIwMTkIAAAACjEwLzMxLzIwMTAJAAAAATDpu2Mq+TLXCKiRX3f5MtcIKENJUS5UU0U6NzcyOS5JUV9HV19JTlRBTl9BTU9SVF9DRi5GWTIwMTcBAAAArVoNAAIAAAADMTAyAQgAAAAFAAAAATEBAAAACjE4NDg2NzM0MDQDAAAAAjc5AgAAAAQyMTgyBAAAAAEwBwAAAAg5LzYvMjAxOQgAAAAJMy8zMS8yMDE3CQAAAAEwtJBLMPky1whSaTd2+TLXCDNDSVEuVFNFOjc3MzUuSVFfQ0hBTkdFX09USEVSX05FVF9PUEVSX0FTU0VUUy5GWTIwMTYBAAAABVcNAAIAAAAEMzczMwEIAAAABQAAAAExAQAAAAoxNzk4ODk1MDI5AwAAAAI3OQIAAAAEMjA0NQQAAAABMAcAAAAIOS82LzIwMTkIAAAACTMvMzEvMjAxNgkAAAABMBsKTzL5MtcIEffndfky1wgnQ0lRLk5BU0RBUUdTOkFNQVQuSVFfU0FM</t>
  </si>
  <si>
    <t>RV9QUEVfQ0YuRlkyMDE0AQAAAF7VAwACAAAAAjI1AQgAAAAFAAAAATEBAAAACjE4MjI4MDE0NTgDAAAAAzE2MAIAAAAEMjA0MgQAAAABMAcAAAAIOS82LzIwMTkIAAAACjEwLzI2LzIwMTQJAAAAATCao2wu+TLXCB8sfnb5MtcIKkNJUS5OQVNEQVFHUzpMUkNYLklRX0NBUElUQUxfTEVBU0VTLkZZMjAxMAEAAAC/dwAAAwAAAAAAq3N8L/ky1wiWijl2+TLXCCZDSVEuRU5YVEFNOkFTTUwuSVFfRElMVVRfV0VJR0hULkZZMjAxMAEAAAAo7wUAAgAAAAc0MzguOTc0AMAQIi75MtcIO9OIdvky1wguQ0lRLk5BU0RBUUdTOkxSQ1guSVFfVE9UQUxfREVCVF9DQVBJVEFMLkZZMjAxNQEAAAC/dwAAAgAAAAczMS42MzE1AQgAAAAFAAAAATEBAAAACjE4NTQxMzAyMzQDAAAAAzE2MAIAAAAENDE4NgQAAAABMAcAAAAIOS82LzIwMTkIAAAACTYvMjgvMjAxNQkAAAABMAik9yr5MtcIv/Zed/ky1wgiQ0lRLlRTRTo3NzM1LklRX0xFVkVSRURfRkNGLkZZMjAxOAEAAAAFVw0AAgAAAAgxODQyOC4yNQEIAAAABQAAAAExAQAAAAoxODk1MDAyMTMxAwAAAAI3OQIAAAAENDQyMgQAAAABMAcAAAAIOS82LzIwMTkIAAAACTMvMzEvMjAxOAkAAAABMAZYTzL5MtcI60/ddfky1wgyQ0lRLk5BU0RBUUdTOlRFUi5JUV9UT1RBTF9MSUFCX1RPVEFMX0FTU0VUUy5GWTIwMTABAAAACHIBAAIAAAAHMzguMDEyOAEIAAAABQAAAAExAQAA</t>
  </si>
  <si>
    <t>AAoxNTg5NjAzMDA5AwAAAAMxNjACAAAABDQxODgEAAAAATAHAAAACDkvNi8yMDE5CAAAAAoxMi8zMS8yMDEwCQAAAAEwE+ztKfky1wi+rnh3+TLXCB9DSVEuVFNFOjc3MzUuSVFfVFJFQVNVUlkuRlkyMDE2AQAAAAVXDQACAAAABi0xMzI3MgEIAAAABQAAAAExAQAAAAoxNzk4ODk1MDI5AwAAAAI3OQIAAAAEMTI0OAQAAAABMAcAAAAIOS82LzIwMTkIAAAACTMvMzEvMjAxNgkAAAABMBsKTzL5MtcIEffndfky1wglQ0lRLlRTRTo2OTIwLklRX0dXX0lOVEFOX0FNT1JULkZZMjAxOQEAAABDIFIAAwAAAAAAvQqSMfky1wgIbPZ1+TLXCDNDSVEuTkFTREFRR1M6QU1BVC5JUV9UT1RBTF9ERUJUX0VCSVREQV9DQVBFWC5GWTIwMTABAAAAXtUDAAIAAAAHMC4wOTczNAEIAAAABQAAAAExAQAAAAoxNTc5OTY0NjQzAwAAAAMxNjACAAAABTIzMzEzBAAAAAEwBwAAAAg5LzYvMjAxOQgAAAAKMTAvMzEvMjAxMAkAAAABMOm7Yyr5MtcIaRJVd/ky1wgnQ0lRLlRTRTo4MDM1LklRX0NGT19DVVJSRU5UX0xJQUIuRlkyMDExAQAAAMBZDQACAAAACDAuNDk1MzUyAQgAAAAFAAAAATEBAAAACjE0NTg1MjYyNzcDAAAAAjc5AgAAAAQ0MTg1BAAAAAEwBwAAAAg5LzYvMjAxOQgAAAAJMy8zMS8yMDExCQAAAAEwP7tpK/ky1wjH//92+TLXCCNDSVEuVFNFOjc3MzUuSVFfR1JPU1NfTUFSR0lOLkZZMjAxMwEAAAAFVw0AAgAAAAYy</t>
  </si>
  <si>
    <t>MS4wMjQBCAAAAAUAAAABMQEAAAAKMTY4OTA1NjYyNgMAAAACNzkCAAAABDQwNzQEAAAAATAHAAAACDkvNi8yMDE5CAAAAAkzLzMxLzIwMTMJAAAAATA1HyAr+TLXCD9JHnf5MtcIOUNJUS5OQVNEQVFHUzpBTUFULklRX1RPVEFMX09VVFNUQU5ESU5HX0ZJTElOR19EQVRFLkZZMjAxNQEAAABe1QMAAgAAAAsxMTQ5LjEzMzM4OQEEAAAABQAAAAE1AQAAAAoxODY5ODUyMzYzAgAAAAUyNDE1MwYAAAABMGPKbC75MtcIF6E/dvky1wgrQ0lRLkVOWFRBTTpBU01MLklRX1BST1ZfQkFEX0RFQlRTX0NGLkZZMjAxMAEAAAAo7wUAAgAAAAYtMS4yNTYBCAAAAAUAAAABMQEAAAAKMTU4NzU1NzQ0OQMAAAACNTACAAAABDIxMTEEAAAAATAHAAAACDkvNi8yMDE5CAAAAAoxMi8zMS8yMDEwCQAAAAEwwBAiLvky1wh4LZN2+TLXCCFDSVEuVFNFOjc3MjkuSVFfRUFSTklOR19DTy5GWTIwMTkBAAAArVoNAAIAAAAFMTQ3MjMBCAAAAAUAAAABMQEAAAAKMTk2OTk1MDA5OAMAAAACNzkCAAAAATcEAAAAATAHAAAACDkvNi8yMDE5CAAAAAkzLzMxLzIwMTkJAAAAATCmt0sw+TLXCA2Rdnb5MtcILkNJUS5UU0U6NjE0Ni5JUV9PVEhFUl9GSU5BTkNFX0FDVF9TVVBQTC5GWTIwMTMBAAAAlHcNAAIAAAADNDA4AQgAAAAFAAAAATEBAAAACjE2MjQwNTE3OTkDAAAAAjc5AgAAAAQyMDUwBAAAAAEwBwAAAAg5LzYvMjAxOQgAAAAJMy8z</t>
  </si>
  <si>
    <t>MS8yMDEzCQAAAAEwXtVCMfky1whYAvl1+TLXCClDSVEuVFNFOjc3MjkuSVFfREVCVF9FUVVJVl9ORVRfUEJPLkZZMjAxNwEAAACtWg0AAgAAAAUtMjAyMwEIAAAABQAAAAExAQAAAAoxODQ4NjczNDA0AwAAAAI3OQIAAAAFMjE2NzkEAAAAATAHAAAACDkvNi8yMDE5CAAAAAkzLzMxLzIwMTcJAAAAATC0kEsw+TLXCFSC9XX5MtcIKkNJUS5OQVNEQVFHUzpBTUFULklRX1JFVFVSTl9DQVBJVEFMLkZZMjAxMgEAAABe1QMAAgAAAAY2Ljg2MjIBCAAAAAUAAAABMQEAAAAKMTcxMzgyMjczMgMAAAADMTYwAgAAAAQ0MzYzBAAAAAEwBwAAAAg5LzYvMjAxOQgAAAAKMTAvMjgvMjAxMgkAAAABMODjYyr5MtcIh+BYd/ky1wgbQ0lRLlRTRTo3NzM1LklRX0FQSUMuRlkyMDE5AQAAAAVXDQACAAAABDQ0ODgBCAAAAAUAAAABMQEAAAAKMTk2OTk1MDA0MQMAAAACNzkCAAAABDEwODQEAAAAATAHAAAACDkvNi8yMDE5CAAAAAkzLzMxLzIwMTkJAAAAATAGWE8y+TLXCI8I1HX5MtcIHUNJUS5UU0U6NjE0Ni5JUV9SRF9FWFAuRlkyMDE5AQAAAJR3DQACAAAABTE1NDkwAQgAAAAFAAAAATEBAAAACjE5Njk2MDEzNzYDAAAAAjc5AgAAAAMxMDAEAAAAATAHAAAACDkvNi8yMDE5CAAAAAkzLzMxLzIwMTkJAAAAATD89ZYw+TLXCPRcH3b5MtcII0NJUS5UU0U6NzcyOS5JUV9JTlRFUkVTVF9FWFAuRlkyMDA5AQAAAK1aDQACAAAA</t>
  </si>
  <si>
    <t>CC0zNzguNjM5AQgAAAAFAAAAATEBAAAACjEzODIzNjU1ODMDAAAAAjc5AgAAAAI4MgQAAAABMAcAAAAIOS82LzIwMTkIAAAACTMvMzEvMjAwOQkAAAABMMmWhzD5MtcIt44Ndvky1wgnQ0lRLkVOWFRBTTpBU01MLklRX0VRVUlUWV9NRVRIT0QuRlkyMDE1AQAAACjvBQADAAAAAAB+cDgu+TLXCI6Wtnb5MtcILUNJUS5OQVNEQVFHUzpMUkNYLklRX1RPVEFMX0xJQUJfRVFVSVRZLkZZMjAwOQEAAAC/dwAAAgAAAAgxOTkzLjE4NAEIAAAABQAAAAExAQAAAAoxNDY3NDc0NTIyAwAAAAMxNjACAAAABDEwMTMEAAAAATAHAAAACDkvNi8yMDE5CAAAAAk2LzI4LzIwMDkJAAAAATCyTHwv+TLXCNvId3b5MtcILUNJUS5FTlhUQU06QVNNTC5JUV9UT1RBTF9FUVVJVFkuRlkyMDEwLi4uLkpQWQEAAAAo7wUAAgAAAAwzMDE3OTEuNTE5NDUBCAAAAAUAAAABMQEAAAAKMTU4NzU1NzQ0OQMAAAACNzkCAAAABDEyNzUEAAAAATAHAAAACDkvNi8yMDE5CAAAAAoxMi8zMS8yMDEwCQAAAAEwUeMeKvky1wjnxHB3+TLXCCdDSVEuTkFTREFRR1M6TFJDWC5JUV9HQUlOX0FTU0VUUy5GWTIwMTEBAAAAv3cAAAMAAAAAAKtzfC/5MtcItOhddvky1wgvQ0lRLk5BU0RBUUdTOkxSQ1guSVFfSU5DX1RBWF9QQVlfQ1VSUkVOVC5GWTIwMTQBAAAAv3cAAAIAAAAGOTMuOTM0AQgAAAAFAAAAATEBAAAACjE4MDQ0MjQ4MTIDAAAAAzE2MAIA</t>
  </si>
  <si>
    <t>AAAEMTA5NAQAAAABMAcAAAAIOS82LzIwMTkIAAAACTYvMjkvMjAxNAkAAAABMAMZQS/5MtcIUeg6dvky1wgnQ0lRLk5BU0RBUUdTOlRFUi5JUV9UT1RBTF9BU1NFVFMuRlkyMDE3AQAAAAhyAQACAAAACDMxMDkuNTQ1AQgAAAAFAAAAATEBAAAACjE5NDgwOTkzODEDAAAAAzE2MAIAAAAEMTAwNwQAAAABMAcAAAAIOS82LzIwMTkIAAAACjEyLzMxLzIwMTcJAAAAATAv2HYs+TLXCNiL6nb5MtcII0NJUS5UU0U6NzczNS5JUV9UT1RBTF9BU1NFVFMuRlkyMDEwAQAAAAVXDQACAAAABjIxNjYyMgEIAAAABQAAAAExAQAAAAoxMzgyNjYxMTU2AwAAAAI3OQIAAAAEMTAwNwQAAAABMAcAAAAIOS82LzIwMTkIAAAACTMvMzEvMjAxMAkAAAABMDR5mzL5MtcIpGHQdfky1wglQ0lRLlRTRTo2MTQ2LklRX0dBSU5fSU5WRVNUX0NGLkZZMjAxOAEAAACUdw0AAgAAAAM3MDcBCAAAAAUAAAABMQEAAAAKMTg5NTAwMjI4MgMAAAACNzkCAAAABDIwOTAEAAAAATAHAAAACDkvNi8yMDE5CAAAAAkzLzMxLzIwMTgJAAAAATD89ZYw+TLXCDL4A3b5MtcIIENJUS5UU0U6NzcyOS5JUV9ESVZFU1RfQ0YuRlkyMDE0AQAAAK1aDQADAAAAAADNQksw+TLXCCuKD3b5MtcIKENJUS5FTlhUQU06QVNNTC5JUV9TVF9ERUJUX1JFUEFJRC5GWTIwMTcBAAAAKO8FAAMAAAAAAGG+OC75MtcIRlq3dvky1wghQ0lRLlRTRTo4MDM2LklRX0NBU0hf</t>
  </si>
  <si>
    <t>RVFVSVYuRlkyMDE3AQAAAJ9eDQACAAAABjE4OTc4MwEIAAAABQAAAAExAQAAAAoxODQ4NTE0NjU5AwAAAAI3OQIAAAAEMTA5NgQAAAABMAcAAAAIOS82LzIwMTkIAAAACTMvMzEvMjAxNwkAAAABMM03rDL5MtcIP2bjdfky1wgaQ0lRLlRTRTo3NzI5LklRX0VCVC5GWTIwMTMBAAAArVoNAAIAAAAENTgwNwEIAAAABQAAAAExAQAAAAoxNjI1NzY0Mjk4AwAAAAI3OQIAAAADMTM5BAAAAAEwBwAAAAg5LzYvMjAxOQgAAAAJMy8zMS8yMDEzCQAAAAEwqAuIMPky1wgD+jR2+TLXCChDSVEuRU5YVEFNOkFTTUwuSVFfRElMVVRfRVBTX0lOQ0wuRlkyMDEwAQAAACjvBQACAAAABDIuMzMBCAAAAAUAAAABMQEAAAAKMTU4NzU1NzQ0OQMAAAACNTACAAAAATgEAAAAATAHAAAACDkvNi8yMDE5CAAAAAoxMi8zMS8yMDEwCQAAAAEwwBAiLvky1wgtZZt2+TLXCDFDSVEuTkFTREFRR1M6TFJDWC5JUV9JTVBVVF9PUEVSX0xFQVNFX0RFUFIuRlkyMDEzAQAAAL93AAACAAAACDkuNDE5NTM2AQgAAAAFAAAAATEBAAAACjE3NTA0OTI1MzEDAAAAAzE2MAIAAAAFMjE2NzMEAAAAATAHAAAACDkvNi8yMDE5CAAAAAk2LzMwLzIwMTMJAAAAATBgwXwv+TLXCE+mZ3b5MtcIJkNJUS5OQVNEQVFHUzpBTUFULklRX1RPVEFMX0RFQlQuRlkyMDExAQAAAF7VAwACAAAABDE5NDcBCAAAAAUAAAABMQEAAAAKMTY0OTE5OTQ1OAMAAAADMTYw</t>
  </si>
  <si>
    <t>AgAAAAQ0MTczBAAAAAEwBwAAAAg5LzYvMjAxOQgAAAAKMTAvMzAvMjAxMQkAAAABMBGCby/5MtcIGXpGdvky1wgjQ0lRLlRTRTo2MTQ2LklRX0ZJTklTSEVEX0lOVi5GWTIwMDkBAAAAlHcNAAIAAAAENTUzMwEIAAAABQAAAAExAQAAAAoxMzgwNTI4MzIyAwAAAAI3OQIAAAAEMzA3NQQAAAABMAcAAAAIOS82LzIwMTkIAAAACTMvMzEvMjAwOQkAAAABMKoXQDH5MtcIzUwJdvky1wgsQ0lRLk5BU0RBUUdTOktMQUMuSVFfQ0ZPX0NVUlJFTlRfTElBQi5GWTIwMTIBAAAAcU4EAAIAAAAIMS4wOTEyMTQBCAAAAAUAAAABMQEAAAAKMTY5MDMxNTk1MgMAAAADMTYwAgAAAAQ0MTg1BAAAAAEwBwAAAAg5LzYvMjAxOQgAAAAJNi8zMC8yMDEyCQAAAAEwmlhkKvky1wgHM153+TLXCCFDSVEuRU5YVEFNOkFTTUwuSVFfWl9TQ09SRS5GWTIwMTUBAAAAKO8FAAIAAAAHNi4zMjI3NQEIAAAABQAAAAExAQAAAAoxODczMzg5MDQzAwAAAAI1MAIAAAAGMTAwMTIzBAAAAAEwBwAAAAg5LzYvMjAxOQgAAAAKMTIvMzEvMjAxNQkAAAABMK0xZCr5MtcII3FWd/ky1wghQ0lRLkVOWFRBTTpBU01MLklRX0lOQ19UQVguRlkyMDE0AQAAACjvBQACAAAABjEwOC4wNQEIAAAABQAAAAExAQAAAAoxNzc0OTYzMDA5AwAAAAI1MAIAAAACNzUEAAAAATAHAAAACDkvNi8yMDE5CAAAAAoxMi8zMS8yMDE0CQAAAAEwmoUiLvky1wj3boJ2+TLX</t>
  </si>
  <si>
    <t>CChDSVEuVFNFOjYxNDYuSVFfVE9UQUxfREVCVF9FUVVJVFkuRlkyMDE5AQAAAJR3DQADAAAAAAAuL/cq+TLXCC6oLXf5MtcIJUNJUS5UU0U6NzcyOS5JUV9TVF9ERUJUX0lTU1VFRC5GWTIwMTgBAAAArVoNAAMAAAAAAKa3SzD5MtcIEOlkdvky1wgmQ0lRLk5BU0RBUUdTOlRFUi5JUV9RVUlDS19SQVRJTy5GWTIwMDgBAAAACHIBAAIAAAAIMS4xNzgxMjkBCAAAAAUAAAABMQEAAAAKMTQzNDQzOTM0OQMAAAADMTYwAgAAAAQ0MTIxBAAAAAEwBwAAAAg5LzYvMjAxOQgAAAAKMTIvMzEvMjAwOAkAAAABMKzF7Sn5MtcI9Bxtd/ky1wgqQ0lRLk5BU0RBUUdTOkxSQ1guSVFfR0FJTl9BU1NFVFNfQ0YuRlkyMDE2AQAAAL93AAACAAAABy0xNS4yMjMBCAAAAAUAAAABMQEAAAAKMTkwMDcxMzA2NgMAAAADMTYwAgAAAAQyMDI2BAAAAAEwBwAAAAg5LzYvMjAxOQgAAAAJNi8yNi8yMDE2CQAAAAEwgGZBL/ky1wjesVV2+TLXCClDSVEuTkFTREFRR1M6S0xBQy5JUV9PVEhFUl9MSUFCX0xULkZZMjAwOAEAAABxTgQAAgAAAAcxMzkuOTIyAQgAAAAFAAAAATEBAAAACjEzOTA5OTA5MTgDAAAAAzE2MAIAAAAEMTA2MgQAAAABMAcAAAAIOS82LzIwMTkIAAAACTYvMzAvMjAwOAkAAAABMFrlOC75MtcIj0axdvky1wgnQ0lRLk5BU0RBUUdTOkFNQVQuSVFfU0FMRV9QUEVfQ0YuRlkyMDEyAQAAAF7VAwADAAAAAADxqG8v+TLX</t>
  </si>
  <si>
    <t>CE6QfXb5MtcIJUNJUS5OQVNEQVFHUzpBTUFULklRX1NHQV9TVVBQTC5GWTIwMDgBAAAAXtUDAAIAAAAHOTY1LjE2NAEIAAAABQAAAAExAQAAAAoxNDE1NjkwMDE4AwAAAAMxNjACAAAAAzEwMgQAAAABMAcAAAAIOS82LzIwMTkIAAAACjEwLzI2LzIwMDgJAAAAATAo5m4v+TLXCLzoVnb5MtcIIkNJUS5UU0U6NjE0Ni5JUV9PVEhFUl9JTlRBTi5GWTIwMTQBAAAAlHcNAAIAAAADODc0AQgAAAAFAAAAATEBAAAACjE2ODY2MzgwODYDAAAAAjc5AgAAAAQxMDQwBAAAAAEwBwAAAAg5LzYvMjAxOQgAAAAJMy8zMS8yMDE0CQAAAAEwXtVCMfky1wjo4e91+TLXCCBDSVEuTkFTREFRR1M6S0xBQy5JUV9OUFBFLkZZMjAxMgEAAABxTgQAAgAAAAcyNzcuNjg2AQgAAAAFAAAAATEBAAAACjE2OTAzMTU5NTIDAAAAAzE2MAIAAAAEMTAwNAQAAAABMAcAAAAIOS82LzIwMTkIAAAACTYvMzAvMjAxMgkAAAABMBsWey35MtcIcWy/dvky1wgpQ0lRLkVOWFRBTTpBU01MLklRX0lOVkVTVF9MT0FOU19DRi5GWTIwMTIBAAAAKO8FAAMAAAAAAG1eIi75MtcI5c6Ydvky1wgZQ0lRLlRTRTo2MTQ2LklRX0FFLkZZMjAxMgEAAACUdw0AAgAAAAQyMDczAQgAAAAFAAAAATEBAAAACjE1NTQzMzcyOTADAAAAAjc5AgAAAAQxMDE2BAAAAAEwBwAAAAg5LzYvMjAxOQgAAAAJMy8zMS8yMDEyCQAAAAEwlmVAMfky1wjkDyZ2+TLXCCtDSVEu</t>
  </si>
  <si>
    <t>TkFTREFRR1M6S0xBQy5JUV9BU1NFVF9XUklURURPV04uRlkyMDE4AQAAAHFOBAADAAAAAADeqRIt+TLXCCgayHb5MtcIKUNJUS5OQVNEQVFHUzpURVIuSVFfTkVUX1JFTlRBTF9FWFAuRlkyMDE2AQAAAAhyAQACAAAABDE5LjEBCAAAAAUAAAABMQEAAAAKMTk0ODA5OTM3OAMAAAADMTYwAgAAAAUyNDI2MQQAAAABMAcAAAAIOS82LzIwMTkIAAAACjEyLzMxLzIwMTYJAAAAATAv2HYs+TLXCIqZ5Hb5MtcIJ0NJUS5UU0U6ODAzNS5JUV9DRk9fQ1VSUkVOVF9MSUFCLkZZMjAxNwEAAADAWQ0AAgAAAAgwLjU1MjcyMgEIAAAABQAAAAExAQAAAAoxODQ3NzY1NDM2AwAAAAI3OQIAAAAENDE4NQQAAAABMAcAAAAIOS82LzIwMTkIAAAACTMvMzEvMjAxNwkAAAABMDXiaSv5MtcI5wY2d/ky1wgcQ0lRLlRTRTo2OTIwLklRX0RBX0NGLkZZMjAxMwEAAABDIFIAAgAAAAMyMjYBCAAAAAUAAAABMQEAAAAKMTY0MTc0MTEyNwMAAAACNzkCAAAABDIxNjAEAAAAATAHAAAACDkvNi8yMDE5CAAAAAk2LzMwLzIwMTMJAAAAATA4mqQx+TLXCAAO4HX5MtcIIkNJUS5UU0U6ODAzNi5JUV9FQklUX01BUkdJTi5GWTIwMDkBAAAAn14NAAIAAAAGMi4wMDMyAQgAAAAFAAAAATEBAAAACjEzODI0MTgwOTMDAAAAAjc5AgAAAAQ0MDUzBAAAAAEwBwAAAAg5LzYvMjAxOQgAAAAJMy8zMS8yMDA5CQAAAAEwNeJpK/ky1wjgUy93+TLXCDlD</t>
  </si>
  <si>
    <t>SVEuTkFTREFRR1M6QU1BVC5JUV9UT1RBTF9PVVRTVEFORElOR19GSUxJTkdfREFURS5GWTIwMTMBAAAAXtUDAAIAAAALMTIwNC4xODM0NjcBBAAAAAUAAAABNQEAAAAKMTc2ODcxMzQ0NQIAAAAFMjQxNTMGAAAAATAN0G8v+TLXCIzkdHb5MtcIIkNJUS5FTlhUQU06QVNNTC5JUV9EQV9TVVBQTC5GWTIwMDcBAAAAKO8FAAMAAAAAAE8/bS75MtcIfbeEdvky1wguQ0lRLk5BU0RBUUdTOlRFUi5JUV9JTlRFUkVTVF9JTlZFU1RfSU5DLkZZMjAxMwEAAAAIcgEAAgAAAAU0LjEyOQEIAAAABQAAAAExAQAAAAoxNzc4NjY4MTYzAwAAAAMxNjACAAAAAjY1BAAAAAEwBwAAAAg5LzYvMjAxOQgAAAAKMTIvMzEvMjAxMwkAAAABMEAI8Sz5MtcIeEL2dvky1wgqQ0lRLk5BU0RBUUdTOkxSQ1guSVFfR0FJTl9JTlZFU1RfQ0YuRlkyMDE0AQAAAL93AAADAAAAAAD7P0Ev+TLXCJHNS3b5MtcIKUNJUS5UU0U6NjE0Ni5JUV9ERUJUX0VRVUlWX05FVF9QQk8uRlkyMDE5AQAAAJR3DQACAAAABC04MjIBCAAAAAUAAAABMQEAAAAKMTk2OTYwMTM3NgMAAAACNzkCAAAABTIxNjc5BAAAAAEwBwAAAAg5LzYvMjAxOQgAAAAJMy8zMS8yMDE5CQAAAAEw/PWWMPky1wjqhB92+TLXCC9DSVEuTkFTREFRR1M6TFJDWC5JUV9JTlRFUkVTVF9JTlZFU1RfSU5DLkZZMjAxNgEAAAC/dwAAAgAAAAYyOS41MTIBCAAAAAUAAAABMQEAAAAKMTkw</t>
  </si>
  <si>
    <t>MDcxMzA2NgMAAAADMTYwAgAAAAI2NQQAAAABMAcAAAAIOS82LzIwMTkIAAAACTYvMjYvMjAxNgkAAAABMIBmQS/5MtcIQpVfdvky1wgrQ0lRLkVOWFRBTTpBU01MLklRX0dXX0lOVEFOX0FNT1JUX0NGLkZZMjAxMwEAAAAo7wUAAgAAAAU4Ljg2OAEIAAAABQAAAAExAQAAAAoxNzE4NDIwOTI3AwAAAAI1MAIAAAAEMjE4MgQAAAABMAcAAAAIOS82LzIwMTkIAAAACjEyLzMxLzIwMTMJAAAAATBtXiIu+TLXCGRUoXb5MtcIJkNJUS5UU0U6NzcyOS5JUV9FWFRSQV9BQ0NfSVRFTVMuRlkyMDEzAQAAAK1aDQADAAAAAACoC4gw+TLXCAP6NHb5MtcILkNJUS5OQVNEQVFHUzpMUkNYLklRX0RFQlRfRVFVSVZfTkVUX1BCTy5GWTIwMTIBAAAAv3cAAAIAAAACNzkBCAAAAAUAAAABMQEAAAAKMTY5NDA4ODY2NQMAAAADMTYwAgAAAAUyMTY3OQQAAAABMAcAAAAIOS82LzIwMTkIAAAACTYvMjQvMjAxMgkAAAABMJuafC/5MtcIWl5Cdvky1wgmQ0lRLlRTRTo2MTQ2LklRX0lOVkVTVF9MT0FOU19DRi5GWTIwMTEBAAAAlHcNAAIAAAAELTI1MQEIAAAABQAAAAExAQAAAAoxNDYxNjgwMDQ4AwAAAAI3OQIAAAAEMjAzMgQAAAABMAcAAAAIOS82LzIwMTkIAAAACTMvMzEvMjAxMQkAAAABMKM+QDH5MtcICmEBdvky1wgxQ0lRLk5BU0RBUUdTOktMQUMuSVFfTkVUX0RFQlRfRUJJVERBX0NBUEVYLkZZMjAxMQEAAABxTgQAAwAA</t>
  </si>
  <si>
    <t>AAJOTQEIAAAABQAAAAExAQAAAAoxNjMwNDA0MTU1AwAAAAMxNjACAAAABTIzMzE0BAAAAAEwBwAAAAg5LzYvMjAxOQgAAAAJNi8zMC8yMDExCQAAAAEwmlhkKvky1wjm5VZ3+TLXCDBDSVEuTkFTREFRR1M6VEVSLklRX0RFQlRfRVFVSVZfT1BFUl9MRUFTRS5GWTIwMTMBAAAACHIBAAIAAAADMTMyAQgAAAAFAAAAATEBAAAACjE3Nzg2NjgxNjMDAAAAAzE2MAIAAAAFMjE2NzEEAAAAATAHAAAACDkvNi8yMDE5CAAAAAoxMi8zMS8yMDEzCQAAAAEwQAjxLPky1wi0f9x2+TLXCClDSVEuTkFTREFRR1M6VEVSLklRX0dXX0lOVEFOX0FNT1JULkZZMjAxOAEAAAAIcgEAAgAAAAYzOS4xOTEBCAAAAAUAAAABMQEAAAAKMTk0ODA5OTM4NQMAAAADMTYwAgAAAAIzMQQAAAABMAcAAAAIOS82LzIwMTkIAAAACjEyLzMxLzIwMTgJAAAAATAi/3Ys+TLXCLJc5Xb5MtcIJkNJUS5OQVNEQVFHUzpURVIuSVFfR0FJTl9BU1NFVFMuRlkyMDA5AQAAAAhyAQADAAAAAAAvk/As+TLXCM2E2nb5MtcIKkNJUS5OQVNEQVFHUzpURVIuSVFfTFRfREVCVF9DQVBJVEFMLkZZMjAxMgEAAAAIcgEAAgAAAAY4Ljc2NDQBCAAAAAUAAAABMQEAAAAKMTcyMTE3MDIyMQMAAAADMTYwAgAAAAQ0MTg3BAAAAAEwBwAAAAg5LzYvMjAxOQgAAAAKMTIvMzEvMjAxMgkAAAABMBPs7Sn5MtcIbMp1d/ky1wgjQ0lRLlRTRTo3NzI5LklRX0VCSVRBX01B</t>
  </si>
  <si>
    <t>UkdJTi5GWTIwMTUBAAAArVoNAAIAAAAHMTguODkyMwEIAAAABQAAAAExAQAAAAoxNzQ1Mzc4NjEyAwAAAAI3OQIAAAAENDQxOQQAAAABMAcAAAAIOS82LzIwMTkIAAAACTMvMzEvMjAxNQkAAAABMB5W9yr5MtcIQOoxd/ky1wgfQ0lRLlRTRTo3NzI5LklRX09QRVJfSU5DLkZZMjAxOAEAAACtWg0AAgAAAAUxNzI4NAEIAAAABQAAAAExAQAAAAoxODk1MDAyNDgwAwAAAAI3OQIAAAACMjEEAAAAATAHAAAACDkvNi8yMDE5CAAAAAkzLzMxLzIwMTgJAAAAATCmt0sw+TLXCHFSW3b5MtcIJENJUS5UU0U6NjkyMC5JUV9FQklUREFfTUFSR0lOLkZZMjAxNAEAAABDIFIAAgAAAAUyNC40OAEIAAAABQAAAAExAQAAAAoxNzAyNDM3MjczAwAAAAI3OQIAAAAENDA0NwQAAAABMAcAAAAIOS82LzIwMTkIAAAACTYvMzAvMjAxNAkAAAABMIS7ICv5MtcIb7k8d/ky1wglQ0lRLlRTRTo2OTIwLklRX09USEVSX09QRVJfQUNULkZZMjAxMAEAAABDIFIAAgAAAAcxNzUuNDU3AQgAAAAFAAAAATEBAAAACjE0MDQ5OTIxOTgDAAAAAjc5AgAAAAQyMDQ3BAAAAAEwBwAAAAg5LzYvMjAxOQgAAAAJNi8zMC8yMDEwCQAAAAEwTUykMfky1wgzP9V1+TLXCCNDSVEuTkFTREFRR1M6TFJDWC5JUV9QRU5TSU9OLkZZMjAwNwEAAAC/dwAAAwAAAAAA7QVMMPky1wjmV1J2+TLXCB1DSVEuTkFTREFRR1M6VEVSLklRX0ZYLkZZMjAxNgEAAAAI</t>
  </si>
  <si>
    <t>cgEAAwAAAAAAL9h2LPky1wjZAdd2+TLXCCtDSVEuTkFTREFRR1M6S0xBQy5JUV9DQVNIX0FDUVVJUkVfQ0YuRlkyMDE4AQAAAHFOBAACAAAABy0xNy40MDMBCAAAAAUAAAABMQEAAAAKMTk3NzA1NzEzMQMAAAADMTYwAgAAAAQyMDU3BAAAAAEwBwAAAAg5LzYvMjAxOQgAAAAJNi8zMC8yMDE4CQAAAAEw3qkSLfky1wjas7R2+TLXCCVDSVEuVFNFOjc3MzUuSVFfUkVUVVJOX0NBUElUQUwuRlkyMDA5AQAAAAVXDQACAAAABy0xLjc0NTEBCAAAAAUAAAABMQEAAAAKMTM4MjY2MTMwMgMAAAACNzkCAAAABDQzNjMEAAAAATAHAAAACDkvNi8yMDE5CAAAAAkzLzMxLzIwMDkJAAAAATALV2or+TLXCPoWN3f5MtcIJUNJUS5UU0U6NzczNS5JUV9MVF9ERUJUX0VRVUlUWS5GWTIwMTIBAAAABVcNAAIAAAAHMzIuNzA0NQEIAAAABQAAAAExAQAAAAoxNjI5MDk4MTAxAwAAAAI3OQIAAAAENDA4NQQAAAABMAcAAAAIOS82LzIwMTkIAAAACTMvMzEvMjAxMgkAAAABMDUfICv5MtcIXRw8d/ky1wgnQ0lRLlRTRTo3NzI5LklRX0NGT19DVVJSRU5UX0xJQUIuRlkyMDE1AQAAAK1aDQACAAAACDAuNDk4MjA0AQgAAAAFAAAAATEBAAAACjE3NDUzNzg2MTIDAAAAAjc5AgAAAAQ0MTg1BAAAAAEwBwAAAAg5LzYvMjAxOQgAAAAJMy8zMS8yMDE1CQAAAAEwHlb3Kvky1wjBs1N3+TLXCCRDSVEuTkFTREFRR1M6QU1BVC5JUV9BUl9U</t>
  </si>
  <si>
    <t>VVJOUy5GWTIwMTcBAAAAXtUDAAIAAAAINi4yOTcxNjIBCAAAAAUAAAABMQEAAAAKMTkzNDIxODk0NQMAAAADMTYwAgAAAAQ0MDAxBAAAAAEwBwAAAAg5LzYvMjAxOQgAAAAKMTAvMjkvMjAxNwkAAAABMODjYyr5MtcImQdgd/ky1wgkQ0lRLlRTRTo3NzM1LklRX1NBTEVfSU5UQU5fQ0YuRlkyMDEwAQAAAAVXDQADAAAAAAAsoJsy+TLXCH2H0HX5MtcIJUNJUS5OQVNEQVFHUzpMUkNYLklRX09USEVSX1JFVi5GWTIwMTYBAAAAv3cAAAMAAAAAAIBmQS/5MtcIzmNVdvky1wgnQ0lRLk5BU0RBUUdTOktMQUMuSVFfREFfU1VQUExfQ0YuRlkyMDExAQAAAHFOBAACAAAABjUzLjE0NAEIAAAABQAAAAExAQAAAAoxNjMwNDA0MTU1AwAAAAMxNjACAAAABDIxNzEEAAAAATAHAAAACDkvNi8yMDE5CAAAAAk2LzMwLzIwMTEJAAAAATAbFnst+TLXCHkev3b5MtcIJUNJUS5OQVNEQVFHUzpLTEFDLklRX0RJVl9TSEFSRS5GWTIwMTABAAAAcU4EAAIAAAADMC42AQgAAAAFAAAAATEBAAAACjE1NTgxNDgxMTYDAAAAAzE2MAIAAAAEMzA1OAQAAAABMAcAAAAIOS82LzIwMTkIAAAACTYvMzAvMjAxMAkAAAABMCLvei35MtcIdjyqdvky1wgmQ0lRLk5BU0RBUUdTOktMQUMuSVFfQ0FTSF9GSU5BTi5GWTIwMTQBAAAAcU4EAAIAAAAILTQ1OC44ODcBCAAAAAUAAAABMQEAAAAKMTgwMjEyNjUyMwMAAAADMTYwAgAAAAQyMDA0BAAA</t>
  </si>
  <si>
    <t>AAEwBwAAAAg5LzYvMjAxOQgAAAAJNi8zMC8yMDE0CQAAAAEwA2R7Lfky1wjCFrp2+TLXCC5DSVEuVFNFOjgwMzUuSVFfVE9UQUxfTElBQl9UT1RBTF9BU1NFVFMuRlkyMDA4AQAAAMBZDQACAAAABzMxLjIyNzEBCAAAAAUAAAABMQEAAAAKMTA1MzQ4MDg0NAMAAAACNzkCAAAABDQxODgEAAAAATAHAAAACDkvNi8yMDE5CAAAAAkzLzMxLzIwMDgJAAAAATCWlGkr+TLXCItqNXf5MtcILUNJUS5OQVNEQVFHUzpMUkNYLklRX1RPVEFMX0RFQlRfRUJJVERBLkZZMjAxMAEAAAC/dwAAAgAAAAgwLjA0MzM1NAEIAAAABQAAAAExAQAAAAoxNTYwNTkwOTI3AwAAAAMxNjACAAAABDQxOTIEAAAAATAHAAAACDkvNi8yMDE5CAAAAAk2LzI3LzIwMTAJAAAAATAzffcq+TLXCJpPVHf5MtcIHkNJUS5OQVNEQVFHUzpMUkNYLklRX0FQLkZZMjAxMQEAAAC/dwAAAgAAAAcxNjMuNTQxAQgAAAAFAAAAATEBAAAACjE2MzM3OTA2MzgDAAAAAzE2MAIAAAAEMTAxOAQAAAABMAcAAAAIOS82LzIwMTkIAAAACTYvMjYvMjAxMQkAAAABMKtzfC/5MtcIeLdTdvky1wg1Q0lRLk5BU0RBUUdTOkFNQVQuSVFfVE9UQUxfT1VUU1RBTkRJTkdfQlNfREFURS5GWTIwMTIBAAAAXtUDAAIAAAAEMTE5NwEEAAAABQAAAAE1AQAAAAoxNzEzODIyNzMyAgAAAAUyNDE1MgYAAAABMPGoby/5MtcIU2p9dvky1wgnQ0lRLlRTRTo4MDM1LklRX0NGT19D</t>
  </si>
  <si>
    <t>VVJSRU5UX0xJQUIuRlkyMDA4AQAAAMBZDQACAAAACDAuNTg4MTY1AQgAAAAFAAAAATEBAAAACjEwNTM0ODA4NDQDAAAAAjc5AgAAAAQ0MTg1BAAAAAEwBwAAAAg5LzYvMjAxOQgAAAAJMy8zMS8yMDA4CQAAAAEwlpRpK/ky1wi+0yR3+TLXCBpDSVEuVFNFOjc3MjkuSVFfUkVWLkZZMjAxNgEAAACtWg0AAgAAAAU3MDI3NAEIAAAABQAAAAExAQAAAAoxNzk4NTg3MTA5AwAAAAI3OQIAAAADMTEyBAAAAAEwBwAAAAg5LzYvMjAxOQgAAAAJMy8zMS8yMDE2CQAAAAEwOXNLMPky1wh5bRl2+TLXCCZDSVEuVFNFOjYxNDYuSVFfU0FMRVNfTUFSS0VUSU5HLkZZMjAxMgEAAACUdw0AAgAAAAQ0OTkwAQgAAAAFAAAAATEBAAAACjE1NTQzMzcyOTADAAAAAjc5AgAAAAUyMTU2MQQAAAABMAcAAAAIOS82LzIwMTkIAAAACTMvMzEvMjAxMgkAAAABMJZlQDH5MtcIFIkBdvky1wglQ0lRLk5BU0RBUUdTOlRFUi5JUV9UT1RBTF9MSUFCLkZZMjAwOQEAAAAIcgEAAgAAAAc1NzAuNzU4AQgAAAAFAAAAATEBAAAACjE1MjYwNTkyNTIDAAAAAzE2MAIAAAAEMTI3NgQAAAABMAcAAAAIOS82LzIwMTkIAAAACjEyLzMxLzIwMDkJAAAAATAvk/As+TLXCOAH53b5MtcIJUNJUS5OQVNEQVFHUzpBTUFULklRX1RPVEFMX1JFVi5GWTIwMTABAAAAXtUDAAIAAAAEOTU0OQEIAAAABQAAAAExAQAAAAoxNTc5OTY0NjQzAwAAAAMxNjACAAAA</t>
  </si>
  <si>
    <t>AjI4BAAAAAEwBwAAAAg5LzYvMjAxOQgAAAAKMTAvMzEvMjAxMAkAAAABMBE0by/5MtcI9sw9dvky1wgbQ0lRLlRTRTo3NzM1LklRX0xBTkQuRlkyMDE5AQAAAAVXDQADAAAAAAAGWE8y+TLXCI8I1HX5MtcIHkNJUS5OQVNEQVFHUzpURVIuSVFfRUJULkZZMjAxMwEAAAAIcgEAAgAAAAcyMDEuOTIyAQgAAAAFAAAAATEBAAAACjE3Nzg2NjgxNjMDAAAAAzE2MAIAAAADMTM5BAAAAAEwBwAAAAg5LzYvMjAxOQgAAAAKMTIvMzEvMjAxMwkAAAABMEAI8Sz5MtcIXJDvdvky1wgtQ0lRLk5BU0RBUUdTOkxSQ1guSVFfQ1VSUkVOVF9QT1JUX0RFQlQuRlkyMDE3AQAAAL93AAACAAAABzkwNy44MjcBCAAAAAUAAAABMQEAAAAKMTk3Nzk4MjEwMQMAAAADMTYwAgAAAAQxMjk3BAAAAAEwBwAAAAg5LzYvMjAxOQgAAAAJNi8yNS8yMDE3CQAAAAEwdo1BL/ky1wiT2XF2+TLXCC1DSVEuTkFTREFRR1M6QU1BVC5JUV9UT1RBTF9ERUJUX0VCSVREQS5GWTIwMTABAAAAXtUDAAIAAAAIMC4wOTAxMDkBCAAAAAUAAAABMQEAAAAKMTU3OTk2NDY0MwMAAAADMTYwAgAAAAQ0MTkyBAAAAAEwBwAAAAg5LzYvMjAxOQgAAAAKMTAvMzEvMjAxMAkAAAABMOm7Yyr5MtcIZ2Bcd/ky1wglQ0lRLkVOWFRBTTpBU01MLklRX0FEVkVSVElTSU5HLkZZMjAwOAEAAAAo7wUAAwAAAAAAm8IhLvky1wiNb212+TLXCCpDSVEuVFNFOjc3MzUuSVFf</t>
  </si>
  <si>
    <t>SU5DX1RBWF9QQVlfQ1VSUkVOVC5GWTIwMTMBAAAABVcNAAIAAAADODQ0AQgAAAAFAAAAATEBAAAACjE2ODkwNTY2MjYDAAAAAjc5AgAAAAQxMDk0BAAAAAEwBwAAAAg5LzYvMjAxOQgAAAAJMy8zMS8yMDEzCQAAAAEwHhWcMvky1whVmeZ1+TLXCCdDSVEuTkFTREFRR1M6VEVSLklRX0lOVEVSRVNUX0VYUC5GWTIwMDkBAAAACHIBAAIAAAAHLTE5LjkzNwEIAAAABQAAAAExAQAAAAoxNTI2MDU5MjUyAwAAAAMxNjACAAAAAjgyBAAAAAEwBwAAAAg5LzYvMjAxOQgAAAAKMTIvMzEvMjAwOQkAAAABMC+T8Cz5MtcI6s3Tdvky1wgeQ0lRLk5BU0RBUUdTOlRFUi5JUV9DSVAuRlkyMDExAQAAAAhyAQACAAAABDEuMjgBCAAAAAUAAAABMQEAAAAKMTY2MTEwNDE5MwMAAAADMTYwAgAAAAQzMDMzBAAAAAEwBwAAAAg5LzYvMjAxOQgAAAAKMTIvMzEvMjAxMQkAAAABMCXh8Cz5MtcIcufidvky1wgnQ0lRLlRTRTo2ODU3LklRX0RBWVNfUEFZQUJMRV9PVVQuRlkyMDE1AQAAAPFbDQACAAAABzY5LjQ2NjgBCAAAAAUAAAABMQEAAAAKMTc5ODk2NDg1NAMAAAACNzkCAAAABDQxODMEAAAAATAHAAAACDkvNi8yMDE5CAAAAAkzLzMxLzIwMTUJAAAAATD3xOsr+TLXCOaGJHf5MtcIK0NJUS5OQVNEQVFHUzpMUkNYLklRX0VGRkVDVF9UQVhfUkFURS5GWTIwMTQBAAAAv3cAAAIAAAAHMTIuNTkwMwEIAAAABQAAAAExAQAAAAox</t>
  </si>
  <si>
    <t>ODA0NDI0ODEyAwAAAAMxNjACAAAABDQzNzYEAAAAATAHAAAACDkvNi8yMDE5CAAAAAk2LzI5LzIwMTQJAAAAATADGUEv+TLXCHGceXb5MtcIIUNJUS5FTlhUQU06QVNNTC5JUV9TVF9ERUJULkZZMjAxOAEAAAAo7wUAAwAAAAAAYb44Lvky1wijX512+TLXCCZDSVEuVFNFOjYxNDYuSVFfSU5WRVNUX0xPQU5TX0NGLkZZMjAxNwEAAACUdw0AAgAAAAMtNDEBCAAAAAUAAAABMQEAAAAKMTg0ODU4MTEwNwMAAAACNzkCAAAABDIwMzIEAAAAATAHAAAACDkvNi8yMDE5CAAAAAkzLzMxLzIwMTcJAAAAATADz5Yw+TLXCG+qA3b5MtcIIUNJUS5OQVNEQVFHUzpMUkNYLklRX0RBX0NGLkZZMjAwNwEAAAC/dwAAAgAAAAYzOC4wOTcBCAAAAAUAAAABMQEAAAAKMTEzNDkyMTgxNAMAAAADMTYwAgAAAAQyMTYwBAAAAAEwBwAAAAg5LzYvMjAxOQgAAAAJNi8yNC8yMDA3CQAAAAEw7QVMMPky1wjbflJ2+TLXCClDSVEuTkFTREFRR1M6VEVSLklRX1NUX0RFQlRfSVNTVUVELkZZMjAxOAEAAAAIcgEAAwAAAAAAIv92LPky1wgkyt52+TLXCCVDSVEuVFNFOjgwMzYuSVFfTFRfREVCVF9FUVVJVFkuRlkyMDE1AQAAAJ9eDQACAAAABjAuMDY0OQEIAAAABQAAAAExAQAAAAoxNzQzOTYyMzk0AwAAAAI3OQIAAAAENDA4NQQAAAABMAcAAAAIOS82LzIwMTkIAAAACTMvMzEvMjAxNQkAAAABMBgwaiv5MtcIh8gad/ky1wgvQ0lRLk5B</t>
  </si>
  <si>
    <t>U0RBUUdTOkFNQVQuSVFfT1RIRVJfVU5VU1VBTF9TVVBQTC5GWTIwMDkBAAAAXtUDAAMAAAAAABcNby/5MtcIq1c9dvky1wgmQ0lRLlRTRTo3NzI5LklRX0xUX0RFQlRfQ0FQSVRBTC5GWTIwMTUBAAAArVoNAAIAAAAGMC41MzA4AQgAAAAFAAAAATEBAAAACjE3NDUzNzg2MTIDAAAAAjc5AgAAAAQ0MTg3BAAAAAEwBwAAAAg5LzYvMjAxOQgAAAAJMy8zMS8yMDE1CQAAAAEwHlb3Kvky1wikT0Z3+TLXCChDSVEuVFNFOjY5MjAuSVFfREVGX1RBWF9BU1NFVFNfTFQuRlkyMDE0AQAAAEMgUgACAAAAAjU4AQgAAAAFAAAAATEBAAAACjE3MDI0MzcyNzMDAAAAAjc5AgAAAAQxMDI2BAAAAAEwBwAAAAg5LzYvMjAxOQgAAAAJNi8zMC8yMDE0CQAAAAEwLMGkMfky1wipUet1+TLXCCVDSVEuTkFTREFRR1M6TFJDWC5JUV9PVEhFUl9SRVYuRlkyMDA3AQAAAL93AAADAAAAAACc3ksw+TLXCB3fdnb5MtcIHENJUS5UU0U6NzczNS5JUV9OSV9DRi5GWTIwMTIBAAAABVcNAAIAAAAENDYzNwEIAAAABQAAAAExAQAAAAoxNjI5MDk4MTAxAwAAAAI3OQIAAAAEMjE1MAQAAAABMAcAAAAIOS82LzIwMTkIAAAACTMvMzEvMjAxMgkAAAABMCfumzL5MtcIU0vmdfky1wgkQ0lRLk5BU0RBUUdTOkFNQVQuSVFfVE9UQUxfQ0wuRlkyMDExAQAAAF7VAwACAAAABDI3OTQBCAAAAAUAAAABMQEAAAAKMTY0OTE5OTQ1OAMAAAADMTYwAgAA</t>
  </si>
  <si>
    <t>AAQxMDA5BAAAAAEwBwAAAAg5LzYvMjAxOQgAAAAKMTAvMzAvMjAxMQkAAAABMBBbby/5MtcIbUI+dvky1wgeQ0lRLlRTRTo4MDM2LklRX0xUX0RFQlQuRlkyMDE4AQAAAJ9eDQADAAAAAAC8Xqwy+TLXCGBy2HX5MtcILENJUS5OQVNEQVFHUzpURVIuSVFfVE9UQUxfREVCVF9FQklUREEuRlkyMDEyAQAAAAhyAQACAAAACDAuNDAyMTIzAQgAAAAFAAAAATEBAAAACjE3MjExNzAyMjEDAAAAAzE2MAIAAAAENDE5MgQAAAABMAcAAAAIOS82LzIwMTkIAAAACjEyLzMxLzIwMTIJAAAAATAT7O0p+TLXCOn7eHf5MtcIJENJUS5OQVNEQVFHUzpMUkNYLklRX05FVF9ERUJULkZZMjAxNAEAAAC/dwAAAgAAAAktMTczMC4xNzUBCAAAAAUAAAABMQEAAAAKMTgwNDQyNDgxMgMAAAADMTYwAgAAAAQ0MzY0BAAAAAEwBwAAAAg5LzYvMjAxOQgAAAAJNi8yOS8yMDE0CQAAAAEw+z9BL/ky1widpkt2+TLXCB5DSVEuTkFTREFRR1M6S0xBQy5JUV9OSS5GWTIwMTkBAAAAcU4EAAIAAAAIMTE3NS42MTcBCAAAAAUAAAABMQEAAAAKMTk3NzA1NzEzMwMAAAADMTYwAgAAAAIxNQQAAAABMAcAAAAIOS82LzIwMTkIAAAACTYvMzAvMjAxOQkAAAABMN6pEi35MtcIxGfBdvky1wghQ0lRLlRTRTo3NzI5LklRX09USEVSX09QRVIuRlkyMDEzAQAAAK1aDQADAAAAAACoC4gw+TLXCNHV83X5MtcIJUNJUS5UU0U6NzcyOS5JUV9QUkVGX0RJ</t>
  </si>
  <si>
    <t>Vl9PVEhFUi5GWTIwMTIBAAAArVoNAAMAAAAAALLkhzD5MtcIWzAhdvky1wgxQ0lRLkVOWFRBTTpBU01MLklRX01JTk9SSVRZX0lOVEVSRVNUX1RPVEFMLkZZMjAwOAEAAAAo7wUAAwAAAAAAxekhLvky1wiIapJ2+TLXCCdDSVEuTkFTREFRR1M6S0xBQy5JUV9EQV9TVVBQTF9DRi5GWTIwMTcBAAAAcU4EAAIAAAAGNTcuODM2AQgAAAAFAAAAATEBAAAACjE5NzcwNTcxMTcDAAAAAzE2MAIAAAAEMjE3MQQAAAABMAcAAAAIOS82LzIwMTkIAAAACTYvMzAvMjAxNwkAAAABMO2CEi35MtcItvmsdvky1wgsQ0lRLk5BU0RBUUdTOkxSQ1guSVFfQ0ZPX0NVUlJFTlRfTElBQi5GWTIwMTgBAAAAv3cAAAIAAAAIMC44NDMwMTEBCAAAAAUAAAABMQEAAAAKMTk3Nzk4MjEzOAMAAAADMTYwAgAAAAQ0MTg1BAAAAAEwBwAAAAg5LzYvMjAxOQgAAAAJNi8yNC8yMDE4CQAAAAEwCKT3Kvky1wiCElx3+TLXCCVDSVEuTkFTREFRR1M6QU1BVC5JUV9TR0FfU1VQUEwuRlkyMDEzAQAAAF7VAwACAAAAAzg5MQEIAAAABQAAAAExAQAAAAoxNzY4NzEzNDQ1AwAAAAMxNjACAAAAAzEwMgQAAAABMAcAAAAIOS82LzIwMTkIAAAACjEwLzI3LzIwMTMJAAAAATDxqG8v+TLXCE6QfXb5MtcIKUNJUS5OQVNEQVFHUzpURVIuSVFfT1RIRVJfQ0FfU1VQUEwuRlkyMDA3AQAAAAhyAQADAAAAAADW0BIt+TLXCOxu7Xb5MtcIJkNJUS5UU0U6Njky</t>
  </si>
  <si>
    <t>MC5JUV9PVEhFUl9MVF9BU1NFVFMuRlkyMDA4AQAAAEMgUgACAAAABzg5MS4xODUBCAAAAAUAAAABMQEAAAAKMTE3Mjk0NDI1NwMAAAACNzkCAAAABDEwNjAEAAAAATAHAAAACDkvNi8yMDE5CAAAAAk2LzMwLzIwMDgJAAAAATAGf08y+TLXCKvF3XX5MtcIMkNJUS5OQVNEQVFHUzpBTUFULklRX0RFRl9UQVhfQVNTRVRTX0NVUlJFTlQuRlkyMDA4AQAAAF7VAwACAAAABzM4OC44MDcBCAAAAAUAAAABMQEAAAAKMTQxNTY5MDAxOAMAAAADMTYwAgAAAAQxMTE3BAAAAAEwBwAAAAg5LzYvMjAxOQgAAAAKMTAvMjYvMjAwOAkAAAABMCjmbi/5MtcILulydvky1wgnQ0lRLk5BU0RBUUdTOktMQUMuSVFfR0FJTl9BU1NFVFMuRlkyMDEyAQAAAHFOBAADAAAAAAAbFnst+TLXCFYtmnb5MtcIKkNJUS5OQVNEQVFHUzpMUkNYLklRX0dXX0lOVEFOX0FNT1JULkZZMjAwOAEAAAC/dwAAAwAAAAAApCR8L/ky1wjbq2V2+TLXCB1DSVEuTkFTREFRR1M6VEVSLklRX0FQLkZZMjAxNgEAAAAIcgEAAgAAAAY5NS4zNjIBCAAAAAUAAAABMQEAAAAKMTk0ODA5OTM3OAMAAAADMTYwAgAAAAQxMDE4BAAAAAEwBwAAAAg5LzYvMjAxOQgAAAAKMTIvMzEvMjAxNgkAAAABMC/Ydiz5MtcI/Mfwdvky1wglQ0lRLkVOWFRBTTpBU01MLklRX0NBU0hfSU5WRVNULkZZMjAxMAEAAAAo7wUAAgAAAAgtMTI0LjkwMwEIAAAABQAAAAExAQAAAAox</t>
  </si>
  <si>
    <t>NTg3NTU3NDQ5AwAAAAI1MAIAAAAEMjAwNQQAAAABMAcAAAAIOS82LzIwMTkIAAAACjEyLzMxLzIwMTAJAAAAATDAECIu+TLXCNL/jXb5MtcIMUNJUS5OQVNEQVFHUzpMUkNYLklRX1RPVEFMX0FTU0VUUy5GWTIwMTguLi4uTE9DQUwBAAAAv3cAAAIAAAAJMTI0NzkuNDc4AQgAAAAFAAAAATEBAAAACjE5Nzc5ODIxMzgDAAAAAzE2MAIAAAAEMTAwNwQAAAABMAcAAAAIOS82LzIwMTkIAAAACTYvMjQvMjAxOAkAAAABMHdXwSj5MtcImmWEd/ky1wgoQ0lRLk5BU0RBUUdTOktMQUMuSVFfRElMVVRfV0VJR0hULkZZMjAxOQEAAABxTgQAAgAAAAcxNTYuOTQ5AN6pEi35MtcIUYWIdvky1wgnQ0lRLk5BU0RBUUdTOlRFUi5JUV9GSU5JU0hFRF9JTlYuRlkyMDExAQAAAAhyAQACAAAABjMzLjQ3MwEIAAAABQAAAAExAQAAAAoxNjYxMTA0MTkzAwAAAAMxNjACAAAABDMwNzUEAAAAATAHAAAACDkvNi8yMDE5CAAAAAoxMi8zMS8yMDExCQAAAAEwJeHwLPky1whR39R2+TLXCCFDSVEuVFNFOjc3MjkuSVFfTklfQ09NUEFOWS5GWTIwMTMBAAAArVoNAAIAAAAEMzk5NQEIAAAABQAAAAExAQAAAAoxNjI1NzY0Mjk4AwAAAAI3OQIAAAAFNDE1NzEEAAAAATAHAAAACDkvNi8yMDE5CAAAAAkzLzMxLzIwMTMJAAAAATCoC4gw+TLXCJTuKnb5MtcIMkNJUS5OQVNEQVFHUzpBTUFULklRX0RFRl9UQVhfQVNTRVRTX0NVUlJFTlQu</t>
  </si>
  <si>
    <t>RlkyMDE2AQAAAF7VAwADAAAAAABb8Wwu+TLXCOyclXb5MtcIIkNJUS5OQVNEQVFHUzpBTUFULklRX0VCSVREQS5GWTIwMTcBAAAAXtUDAAIAAAAENDI3NQEIAAAABQAAAAExAQAAAAoxOTM0MjE4OTQ1AwAAAAMxNjACAAAABDQwNTEEAAAAATAHAAAACDkvNi8yMDE5CAAAAAoxMC8yOS8yMDE3CQAAAAEwW/FsLvky1wi+PX92+TLXCCBDSVEuVFNFOjc3MjkuSVFfTklfTUFSR0lOLkZZMjAxMQEAAACtWg0AAgAAAAcxMi4yODU2AQgAAAAFAAAAATEBAAAACjE0NjI3MTI1NzUDAAAAAjc5AgAAAAQ0MDk0BAAAAAEwBwAAAAg5LzYvMjAxOQgAAAAJMy8zMS8yMDExCQAAAAEwHlb3Kvky1wjgdWJ3+TLXCB9DSVEuVFNFOjYxNDYuSVFfRUJUX0VYQ0wuRlkyMDE4AQAAAJR3DQACAAAABTUyNjg4AQgAAAAFAAAAATEBAAAACjE4OTUwMDIyODIDAAAAAjc5AgAAAAE0BAAAAAEwBwAAAAg5LzYvMjAxOQgAAAAJMy8zMS8yMDE4CQAAAAEwA8+WMPky1wjPDx92+TLXCCZDSVEuTkFTREFRR1M6S0xBQy5JUV9DT01NT05fUkVQLkZZMjAxNQEAAABxTgQAAgAAAAgtNjMzLjExNwEIAAAABQAAAAExAQAAAAoxODUxOTY0NzQ3AwAAAAMxNjACAAAABDIxNjQEAAAAATAHAAAACDkvNi8yMDE5CAAAAAk2LzMwLzIwMTUJAAAAATAbWxIt+TLXCMyErHb5MtcIKkNJUS5OQVNEQVFHUzpBTUFULklRX1BSRUZfRElWX09USEVSLkZZMjAx</t>
  </si>
  <si>
    <t>NQEAAABe1QMAAwAAAAAAY8psLvky1wjs2Ed2+TLXCCVDSVEuVFNFOjc3MzUuSVFfQ0FTSF9TVF9JTlZFU1QuRlkyMDEyAQAAAAVXDQACAAAABTM3NjYzAQgAAAAFAAAAATEBAAAACjE2MjkwOTgxMDEDAAAAAjc5AgAAAAQxMDAyBAAAAAEwBwAAAAg5LzYvMjAxOQgAAAAJMy8zMS8yMDEyCQAAAAEwJ+6bMvky1wh/I+Z1+TLXCDNDSVEuTkFTREFRR1M6QU1BVC5JUV9NSU5PUklUWV9JTlRFUkVTVF9UT1RBTC5GWTIwMDkBAAAAXtUDAAMAAAAAABE0by/5MtcION5Fdvky1wgqQ0lRLlRTRTo3NzM1LklRX0lOQ19UQVhfUEFZX0NVUlJFTlQuRlkyMDE1AQAAAAVXDQACAAAABDIzNzQBCAAAAAUAAAABMQEAAAAKMTc0NTM3ODQwOQMAAAACNzkCAAAABDEwOTQEAAAAATAHAAAACDkvNi8yMDE5CAAAAAkzLzMxLzIwMTUJAAAAATAm404y+TLXCD1c53X5MtcIJkNJUS5UU0U6NzcyOS5JUV9ORVRfREVCVF9FQklUREEuRlkyMDExAQAAAK1aDQADAAAAAk5NAQgAAAAFAAAAATEBAAAACjE0NjI3MTI1NzUDAAAAAjc5AgAAAAQ0MTkzBAAAAAEwBwAAAAg5LzYvMjAxOQgAAAAJMy8zMS8yMDExCQAAAAEwHlb3Kvky1wiO3gR3+TLXCC1DSVEuTkFTREFRR1M6S0xBQy5JUV9DVVJSRU5UX1BPUlRfREVCVC5GWTIwMDgBAAAAcU4EAAMAAAAAAFrlOC75MtcIsqGpdvky1wgrQ0lRLk5BU0RBUUdTOkxSQ1guSVFfTkVUX0RFQlRf</t>
  </si>
  <si>
    <t>RUJJVERBLkZZMjAwNwEAAAC/dwAAAwAAAAJOTQEIAAAABQAAAAExAQAAAAoxMTM0OTIxODE0AwAAAAMxNjACAAAABDQxOTMEAAAAATAHAAAACDkvNi8yMDE5CAAAAAk2LzI0LzIwMDcJAAAAATAzffcq+TLXCFCpV3f5MtcILUNJUS5UU0U6NjkyMC5JUV9DQVNIX0NPTlZFUlNJT04uRlkyMDA5Li4uLkpQWQEAAABDIFIAAgAAAAozOTAuMTAzNjA1AQgAAAAFAAAAATEBAAAACjE0MDQ5OTQxMDkDAAAAAjc5AgAAAAQ0MTg0BAAAAAEwBwAAAAg5LzYvMjAxOQgAAAAJNi8zMC8yMDA5CQAAAAEwRQofKvky1wgK1Wp3+TLXCCpDSVEuTkFTREFRR1M6QU1BVC5JUV9TVF9ERUJUX1JFUEFJRC5GWTIwMTUBAAAAXtUDAAMAAAAAAGPKbC75MtcIW9Sddvky1wgkQ0lRLlRTRTo2ODU3LklRX0VCSVREQS5GWTIwMTUuLi4uSlBZAQAAAPFbDQACAAAABTIxNDgwAQgAAAAFAAAAATEBAAAACjE3OTg5NjQ4NTQDAAAAAjc5AgAAAAQ0MDUxBAAAAAEwBwAAAAg5LzYvMjAxOQgAAAAJMy8zMS8yMDE1CQAAAAEwNxPuKfky1wjiT3d3+TLXCCZDSVEuTkFTREFRR1M6QU1BVC5JUV9FQklUREFfSU5ULkZZMjAxNgEAAABe1QMAAgAAAAkxNi4zODA2NDUBCAAAAAUAAAABMQEAAAAKMTkzNDIxODk0MwMAAAADMTYwAgAAAAQ0MTkwBAAAAAEwBwAAAAg5LzYvMjAxOQgAAAAKMTAvMzAvMjAxNgkAAAABMODjYyr5MtcIgK5cd/ky1wgsQ0lR</t>
  </si>
  <si>
    <t>LlRTRTo3NzI5LklRX0RFQlRfRVFVSVZfT1BFUl9MRUFTRS5GWTIwMTYBAAAArVoNAAMAAAAAALSQSzD5MtcIcw31dfky1wgqQ0lRLk5BU0RBUUdTOlRFUi5JUV9FWFRSQV9BQ0NfSVRFTVMuRlkyMDExAQAAAAhyAQADAAAAAABRufAs+TLXCJ3O7nb5MtcIJkNJUS5UU0U6Njg1Ny5JUV9ORVRfREVCVF9FQklUREEuRlkyMDEzAQAAAPFbDQADAAAAAk5NAQgAAAAFAAAAATEBAAAACjE3NDQwMzY0ODADAAAAAjc5AgAAAAQ0MTkzBAAAAAEwBwAAAAg5LzYvMjAxOQgAAAAJMy8zMS8yMDEzCQAAAAEw98TrK/ky1wghKBV3+TLXCCdDSVEuVFNFOjY5MjAuSVFfTUFSS0VUQ0FQLjIwMDQvMy8zMS5KUFkBAAAAQyBSAAMAAAAAADfdllD5MtcIBWSkivky1wgqQ0lRLk5BU0RBUUdTOktMQUMuSVFfTkVUX1JFTlRBTF9FWFAuRlkyMDExAQAAAHFOBAADAAAAAAAi73ot+TLXCIKGpHb5MtcIL0NJUS5OQVNEQVFHUzpLTEFDLklRX0NVUlJFTlRfUE9SVF9MRUFTRVMuRlkyMDEyAQAAAHFOBAADAAAAAAAbFnst+TLXCIz7pHb5MtcIKUNJUS5OQVNEQVFHUzpMUkNYLklRX1NBTEVfSU5UQU5fQ0YuRlkyMDE3AQAAAL93AAADAAAAAAB2jUEv+TLXCIEAcnb5MtcILUNJUS5OQVNEQVFHUzpBTUFULklRX0ZJWEVEX0FTU0VUX1RVUk5TLkZZMjAxOAEAAABe1QMAAgAAAAkxMy45NTMwOTMBCAAAAAUAAAABMQEAAAAKMTkzNDIxODk1</t>
  </si>
  <si>
    <t>MQMAAAADMTYwAgAAAAQ0MDY2BAAAAAEwBwAAAAg5LzYvMjAxOQgAAAAKMTAvMjgvMjAxOAkAAAABMLMKZCr5MtcIReZkd/ky1wgnQ0lRLk5BU0RBUUdTOktMQUMuSVFfREFfU1VQUExfQ0YuRlkyMDA4AQAAAHFOBAACAAAABjcwLjk3NgEIAAAABQAAAAExAQAAAAoxMzkwOTkwOTE4AwAAAAMxNjACAAAABDIxNzEEAAAAATAHAAAACDkvNi8yMDE5CAAAAAk2LzMwLzIwMDgJAAAAATBa5Tgu+TLXCJsbi3b5MtcIIUNJUS5OQVNEQVFHUzpLTEFDLklRX0RBX0NGLkZZMjAxMQEAAABxTgQAAgAAAAY4Ni4wNDQBCAAAAAUAAAABMQEAAAAKMTYzMDQwNDE1NQMAAAADMTYwAgAAAAQyMTYwBAAAAAEwBwAAAAg5LzYvMjAxOQgAAAAJNi8zMC8yMDExCQAAAAEwGxZ7Lfky1wh3RLJ2+TLXCDRDSVEuTkFTREFRR1M6S0xBQy5JUV9PVEhFUl9OT05fT1BFUl9FWFBfU1VQUEwuRlkyMDA4AQAAAHFOBAACAAAABTEuMjM1AQgAAAAFAAAAATEBAAAACjEzOTA5OTA5MTgDAAAAAzE2MAIAAAACODUEAAAAATAHAAAACDkvNi8yMDE5CAAAAAk2LzMwLzIwMDgJAAAAATBa5Tgu+TLXCOtyxHb5MtcIKkNJUS5UU0U6NjE0Ni5JUV9JTlRFUkVTVF9JTlZFU1RfSU5DLkZZMjAxOQEAAACUdw0AAgAAAAI5MwEIAAAABQAAAAExAQAAAAoxOTY5NjAxMzc2AwAAAAI3OQIAAAACNjUEAAAAATAHAAAACDkvNi8yMDE5CAAAAAkzLzMxLzIwMTkJ</t>
  </si>
  <si>
    <t>AAAAATD89ZYw+TLXCFy08XX5MtcIHENJUS5FTlhUQU06QVNNTC5JUV9BRC5GWTIwMTIBAAAAKO8FAAIAAAAJLTEwNTkuNDk2AQgAAAAFAAAAATEBAAAACjE2NTc5MTQ5NjQDAAAAAjUwAgAAAAQxMDc1BAAAAAEwBwAAAAg5LzYvMjAxOQgAAAAKMTIvMzEvMjAxMgkAAAABMK03Ii75MtcI9aeYdvky1wgqQ0lRLk5BU0RBUUdTOkFNQVQuSVFfUFJPVl9CQURfREVCVFMuRlkyMDEwAQAAAF7VAwADAAAAAAARNG8v+TLXCPawTnb5MtcIN0NJUS5FTlhUQU06QVNNTC5JUV9UT1RBTF9PVVRTVEFORElOR19GSUxJTkdfREFURS5GWTIwMTQBAAAAKO8FAAIAAAAKNDMyLjkzNTI4OAEEAAAABQAAAAE1AQAAAAoxNzc0OTYzMDA5AgAAAAUyNDE1MwYAAAABMH5wOC75MtcIYVmKdvky1wgkQ0lRLk5BU0RBUUdTOlRFUi5JUV9DQVNIX09QRVIuRlkyMDEzAQAAAAhyAQACAAAABjI2OC43MQEIAAAABQAAAAExAQAAAAoxNzc4NjY4MTYzAwAAAAMxNjACAAAABDIwMDYEAAAAATAHAAAACDkvNi8yMDE5CAAAAAoxMi8zMS8yMDEzCQAAAAEwQAjxLPky1whQ3+92+TLXCCZDSVEuTkFTREFRR1M6VEVSLklRX0dBSU5fSU5WRVNULkZZMjAxNQEAAAAIcgEAAgAAAAU1LjQwNgEIAAAABQAAAAExAQAAAAoxODc3NTEzODQ3AwAAAAMxNjACAAAAAjYyBAAAAAEwBwAAAAg5LzYvMjAxOQgAAAAKMTIvMzEvMjAxNQkAAAABMIexdiz5MtcI</t>
  </si>
  <si>
    <t>Y0fkdvky1wgkQ0lRLlRTRTo4MDM1LklRX0NVUlJFTlRfUkFUSU8uRlkyMDE4AQAAAMBZDQACAAAACDIuNzA2MTkyAQgAAAAFAAAAATEBAAAACjE4OTM4MDYwMzMDAAAAAjc5AgAAAAQ0MDMwBAAAAAEwBwAAAAg5LzYvMjAxOQgAAAAJMy8zMS8yMDE4CQAAAAEwNeJpK/ky1wj8LDZ3+TLXCCxDSVEuRU5YVEFNOkFTTUwuSVFfQVNTRVRfV1JJVEVET1dOX0NGLkZZMjAxMAEAAAAo7wUAAgAAAAU4LjU2MwEIAAAABQAAAAExAQAAAAoxNTg3NTU3NDQ5AwAAAAI1MAIAAAAEMjAxOQQAAAABMAcAAAAIOS82LzIwMTkIAAAACjEyLzMxLzIwMTAJAAAAATDAECIu+TLXCAyym3b5MtcIFUNJUS4wLklRX1RPVEFMX1JFVi5GWQUAAAAAAAAACAAAABUoSW52YWxpZCBUaW1lIFBlcmlvZClUY3Ys+TLXCHvZG3f5MtcIIkNJUS5OQVNEQVFHUzpBTUFULklRX0NPTU1PTi5GWTIwMTgBAAAAXtUDAAIAAAACMTABCAAAAAUAAAABMQEAAAAKMTkzNDIxODk1MQMAAAADMTYwAgAAAAQxMTAzBAAAAAEwBwAAAAg5LzYvMjAxOQgAAAAKMTAvMjgvMjAxOAkAAAABMFMYbS75MtcIvLF/dvky1wglQ0lRLk5BU0RBUUdTOkFNQVQuSVFfTUFDSElORVJZLkZZMjAwOAEAAABe1QMAAgAAAAgxMjc1Ljg2MwEIAAAABQAAAAExAQAAAAoxNDE1NjkwMDE4AwAAAAMxNjACAAAABDMxMTQEAAAAATAHAAAACDkvNi8yMDE5CAAAAAoxMC8yNi8yMDA4</t>
  </si>
  <si>
    <t>CQAAAAEwKOZuL/ky1wgUFU52+TLXCC5DSVEuTkFTREFRR1M6S0xBQy5JUV9BU1NFVF9XUklURURPV05fQ0YuRlkyMDE1AQAAAHFOBAACAAAABTIuMTI2AQgAAAAFAAAAATEBAAAACjE4NTE5NjQ3NDcDAAAAAzE2MAIAAAAEMjAxOQQAAAABMAcAAAAIOS82LzIwMTkIAAAACTYvMzAvMjAxNQkAAAABMBtbEi35MtcIHPGzdvky1wgpQ0lRLk5BU0RBUUdTOkxSQ1guSVFfQ09NTU9OX0lTU1VFRC5GWTIwMTABAAAAv3cAAAIAAAAGMzAuODM4AQgAAAAFAAAAATEBAAAACjE1NjA1OTA5MjcDAAAAAzE2MAIAAAAEMjE2OQQAAAABMAcAAAAIOS82LzIwMTkIAAAACTYvMjcvMjAxMAkAAAABMKtzfC/5MtcIqWR4dvky1wggQ0lRLlRTRTo3NzI5LklRX0RJVl9TSEFSRS5GWTIwMTgBAAAArVoNAAIAAAACOTIBCAAAAAUAAAABMQEAAAAKMTg5NTAwMjQ4MAMAAAACNzkCAAAABDMwNTgEAAAAATAHAAAACDkvNi8yMDE5CAAAAAkzLzMxLzIwMTgJAAAAATCmt0sw+TLXCFSC9XX5MtcIJUNJUS5UU0U6NzcyOS5JUV9TVF9ERUJUX0lTU1VFRC5GWTIwMDgBAAAArVoNAAIAAAAGMTcwMC40AQgAAAAFAAAAATEBAAAACjEwNjI3NDg0MzYDAAAAAjc5AgAAAAQyMDQzBAAAAAEwBwAAAAg5LzYvMjAxOQgAAAAJMy8zMS8yMDA4CQAAAAEwyZaHMPky1wiUv/t1+TLXCCZDSVEuTkFTREFRR1M6VEVSLklRX1FVSUNLX1JBVElPLkZZMjAx</t>
  </si>
  <si>
    <t>OAEAAAAIcgEAAgAAAAgyLjk1NjQ0MgEIAAAABQAAAAExAQAAAAoxOTQ4MDk5Mzg1AwAAAAMxNjACAAAABDQxMjEEAAAAATAHAAAACDkvNi8yMDE5CAAAAAoxMi8zMS8yMDE4CQAAAAEwNxPuKfky1wjQAVt3+TLXCCFDSVEuTkFTREFRR1M6S0xBQy5JUV9OSV9DRi5GWTIwMTMBAAAAcU4EAAIAAAAHNTQzLjE0OQEIAAAABQAAAAExAQAAAAoxNzQ5NDM2OTkyAwAAAAMxNjACAAAABDIxNTAEAAAAATAHAAAACDkvNi8yMDE5CAAAAAk2LzMwLzIwMTMJAAAAATAMPXst+TLXCFYtmnb5MtcIJUNJUS5UU0U6NzczNS5JUV9DQVNIX1NUX0lOVkVTVC5GWTIwMTQBAAAABVcNAAIAAAAFMzQyMTQBCAAAAAUAAAABMQEAAAAKMTY4OTA1NjY0OAMAAAACNzkCAAAABDEwMDIEAAAAATAHAAAACDkvNi8yMDE5CAAAAAkzLzMxLzIwMTQJAAAAATAHPJwy+TLXCFHm5nX5MtcIGUNJUS5UU0U6NjkyMC5JUV9BUi5GWTIwMTkBAAAAQyBSAAIAAAAINDMwNy44MjgBCAAAAAUAAAABMQEAAAAKMTk3NDM2MjE2NwMAAAACNzkCAAAABDEwMjEEAAAAATAHAAAACDkvNi8yMDE5CAAAAAk2LzMwLzIwMTkJAAAAATAnMZIx+TLXCNmELXb5MtcIIkNJUS5UU0U6Njg1Ny5JUV9BU1NFVF9UVVJOUy5GWTIwMTIBAAAA8VsNAAIAAAAIMC43MDYwNTUBCAAAAAUAAAABMQEAAAAKMTY4NDYyODAwMQMAAAACNzkCAAAABDQxNzcEAAAAATAHAAAACDkv</t>
  </si>
  <si>
    <t>Ni8yMDE5CAAAAAkzLzMxLzIwMTIJAAAAATD3xOsr+TLXCA45JHf5MtcIJkNJUS5UU0U6NzcyOS5JUV9ORVRfREVCVF9FQklUREEuRlkyMDE3AQAAAK1aDQADAAAAAk5NAQgAAAAFAAAAATEBAAAACjE4NDg2NzM0MDQDAAAAAjc5AgAAAAQ0MTkzBAAAAAEwBwAAAAg5LzYvMjAxOQgAAAAJMy8zMS8yMDE3CQAAAAEwHlb3Kvky1wgpyj13+TLXCB5DSVEuVFNFOjc3MzUuSVFfWl9TQ09SRS5GWTIwMTkBAAAABVcNAAIAAAAIMi45NzAyNTMBCAAAAAUAAAABMQEAAAAKMTk2OTk1MDA0MQMAAAACNzkCAAAABjEwMDEyMwQAAAABMAcAAAAIOS82LzIwMTkIAAAACTMvMzEvMjAxOQkAAAABMLCUICv5MtcIdWUwd/ky1wgeQ0lRLjAuSVFfQVNTRVRfV1JJVEVET1dOX0NGLkZZBQAAAAAAAAAIAAAAFShJbnZhbGlkIFRpbWUgUGVyaW9kKUSKdiz5MtcI0/URd/ky1wgoQ0lRLlRTRTo2OTIwLklRX0ZJWEVEX0FTU0VUX1RVUk5TLkZZMjAxMgEAAABDIFIAAgAAAAgxLjgyNDA1NQEIAAAABQAAAAExAQAAAAoxNTcxMzA3NjcyAwAAAAI3OQIAAAAENDA2NgQAAAABMAcAAAAIOS82LzIwMTkIAAAACTYvMzAvMjAxMgkAAAABMIS7ICv5MtcIjt4Ed/ky1wguQ0lRLlRTRTo3NzM1LklRX1RPVEFMX0RFQlRfRUJJVERBX0NBUEVYLkZZMjAxMgEAAAAFVw0AAgAAAAgzLjg2Mzg0NgEIAAAABQAAAAExAQAAAAoxNjI5MDk4MTAxAwAA</t>
  </si>
  <si>
    <t>AAI3OQIAAAAFMjMzMTMEAAAAATAHAAAACDkvNi8yMDE5CAAAAAkzLzMxLzIwMTIJAAAAATA1HyAr+TLXCC3rP3f5MtcIIkNJUS5OQVNEQVFHUzpMUkNYLklRX0dBX0VYUC5GWTIwMDkBAAAAv3cAAAMAAAAAALJMfC/5MtcI+/RSdvky1wgoQ0lRLk5BU0RBUUdTOkFNQVQuSVFfVE9UQUxfUkVDRUlWLkZZMjAxMQEAAABe1QMAAgAAAAQxNTMyAQgAAAAFAAAAATEBAAAACjE2NDkxOTk0NTgDAAAAAzE2MAIAAAAEMTAwMQQAAAABMAcAAAAIOS82LzIwMTkIAAAACjEwLzMwLzIwMTEJAAAAATAQW28v+TLXCIZ5Ynb5MtcILENJUS5UU0U6NjE0Ni5JUV9ORVRfREVCVF9FQklUREFfQ0FQRVguRlkyMDA4AQAAAJR3DQADAAAAAk5NAQgAAAAFAAAAATEBAAAACjEwNTc4ODg5ODMDAAAAAjc5AgAAAAUyMzMxNAQAAAABMAcAAAAIOS82LzIwMTkIAAAACTMvMzEvMjAwOAkAAAABMOovISv5MtcIVVotd/ky1wghQ0lRLlRTRTo4MDM2LklRX1NHQV9NQVJHSU4uRlkyMDE5AQAAAJ9eDQACAAAABzEyLjI1NjIBCAAAAAUAAAABMQEAAAAKMTk2OTMwNDE4MQMAAAACNzkCAAAABDQzNzUEAAAAATAHAAAACDkvNi8yMDE5CAAAAAkzLzMxLzIwMTkJAAAAATALV2or+TLXCIzwGnf5MtcIGkNJUS4wLklRX0dBSU5fQVNTRVRTX0NGLkZZBQAAAAAAAAAIAAAAFShJbnZhbGlkIFRpbWUgUGVyaW9kKUSKdiz5MtcI7wYod/ky1wgwQ0lR</t>
  </si>
  <si>
    <t>Lk5BU0RBUUdTOktMQUMuSVFfUkVUVVJOX0NPTU1PTl9FUVVJVFkuRlkyMDA5AQAAAHFOBAACAAAACC0yMC4yNjE1AQgAAAAFAAAAATEBAAAACjE0NjU1MTgyNDEDAAAAAzE2MAIAAAAFMzMzMjAEAAAAATAHAAAACDkvNi8yMDE5CAAAAAk2LzMwLzIwMDkJAAAAATCaWGQq+TLXCB5abHf5MtcIK0NJUS5OQVNEQVFHUzpURVIuSVFfQ0FTSF9PUEVSLkZZMjAxMC4uLi5KUFkBAAAACHIBAAIAAAALNDU5NDUuNjE0NjEBCAAAAAUAAAABMQEAAAAKMTU4OTYwMzAwOQMAAAACNzkCAAAABDIwMDYEAAAAATAHAAAACDkvNi8yMDE5CAAAAAoxMi8zMS8yMDEwCQAAAAEwMDIfKvky1wic54B3+TLXCB1DSVEuVFNFOjc3MjkuSVFfR0FfRVhQLkZZMjAxNQEAAACtWg0AAwAAAAAA12lLMPky1wgb/g92+TLXCB9DSVEuVFNFOjYxNDYuSVFfREFfU1VQUEwuRlkyMDE1AQAAAJR3DQACAAAAAjU5AQgAAAAFAAAAATEBAAAACjE3NDQ5NDYxNzIDAAAAAjc5AgAAAAI0MQQAAAABMAcAAAAIOS82LzIwMTkIAAAACTMvMzEvMjAxNQkAAAABMBmBljD5MtcIm5kCdvky1wgZQ0lRLlRTRTo3NzI5LklRX0dQLkZZMjAxNQEAAACtWg0AAgAAAAUyNjE3MAEIAAAABQAAAAExAQAAAAoxNzQ1Mzc4NjEyAwAAAAI3OQIAAAACMTAEAAAAATAHAAAACDkvNi8yMDE5CAAAAAkzLzMxLzIwMTUJAAAAATDNQksw+TLXCElRB3b5MtcIJkNJUS5UU0U6</t>
  </si>
  <si>
    <t>ODAzNS5JUV9DQVNIX0NPTlZFUlNJT04uRlkyMDE3AQAAAMBZDQACAAAACjE3NC43MzkwMDUBCAAAAAUAAAABMQEAAAAKMTg0Nzc2NTQzNgMAAAACNzkCAAAABDQxODQEAAAAATAHAAAACDkvNi8yMDE5CAAAAAkzLzMxLzIwMTcJAAAAATA14mkr+TLXCO/qKnf5MtcIK0NJUS5OQVNEQVFHUzpMUkNYLklRX0lOVkVTVF9MT0FOU19DRi5GWTIwMDkBAAAAv3cAAAIAAAAGLTguMzc1AQgAAAAFAAAAATEBAAAACjE0Njc0NzQ1MjIDAAAAAzE2MAIAAAAEMjAzMgQAAAABMAcAAAAIOS82LzIwMTkIAAAACTYvMjgvMjAwOQkAAAABMLJMfC/5MtcINPpJdvky1wgsQ0lRLk5BU0RBUUdTOkxSQ1guSVFfVE9UQUxfT1RIRVJfT1BFUi5GWTIwMDgBAAAAv3cAAAIAAAAHNjU1LjUzNQEIAAAABQAAAAExAQAAAAoxMzkzNTA3NTIxAwAAAAMxNjACAAAAAzM4MAQAAAABMAcAAAAIOS82LzIwMTkIAAAACTYvMjkvMjAwOAkAAAABMKQkfC/5MtcIoNhAdvky1wg0Q0lRLk5BU0RBUUdTOktMQUMuSVFfT1RIRVJfTk9OX09QRVJfRVhQX1NVUFBMLkZZMjAxNwEAAABxTgQAAgAAAAUtMy4zNgEIAAAABQAAAAExAQAAAAoxOTc3MDU3MTE3AwAAAAMxNjACAAAAAjg1BAAAAAEwBwAAAAg5LzYvMjAxOQgAAAAJNi8zMC8yMDE3CQAAAAEw7YISLfky1wjczqZ2+TLXCDNDSVEuTkFTREFRR1M6TFJDWC5JUV9UT1RBTF9MSUFCX1RPVEFMX0FT</t>
  </si>
  <si>
    <t>U0VUUy5GWTIwMTcBAAAAv3cAAAIAAAAHNDMuNzYzMgEIAAAABQAAAAExAQAAAAoxOTc3OTgyMTAxAwAAAAMxNjACAAAABDQxODgEAAAAATAHAAAACDkvNi8yMDE5CAAAAAk2LzI1LzIwMTcJAAAAATAIpPcq+TLXCIqdVHf5MtcIHkNJUS5FTlhUQU06QVNNTC5JUV9BUElDLkZZMjAwOQEAAAAo7wUAAgAAAAc0NzYuMjYxAQgAAAAFAAAAATEBAAAACjE1MDk2ODQwOTMDAAAAAjUwAgAAAAQxMDg0BAAAAAEwBwAAAAg5LzYvMjAxOQgAAAAKMTIvMzEvMjAwOQkAAAABMMXpIS75MtcIG6GFdvky1wgnQ0lRLlRTRTo2OTIwLklRX0RBWVNfUEFZQUJMRV9PVVQuRlkyMDEyAQAAAEMgUgACAAAACTUwLjczMTYyNgEIAAAABQAAAAExAQAAAAoxNTcxMzA3NjcyAwAAAAI3OQIAAAAENDE4MwQAAAABMAcAAAAIOS82LzIwMTkIAAAACTYvMzAvMjAxMgkAAAABMIS7ICv5MtcILZced/ky1wgqQ0lRLk5BU0RBUUdTOkxSQ1guSVFfR1dfSU5UQU5fQU1PUlQuRlkyMDExAQAAAL93AAADAAAAAACrc3wv+TLXCEHpQXb5MtcIKkNJUS5OQVNEQVFHUzpLTEFDLklRX0RJTFVUX0VQU19JTkNMLkZZMjAwOQEAAABxTgQAAgAAAAgtMy4wNzQwNgEIAAAABQAAAAExAQAAAAoxNDY1NTE4MjQxAwAAAAMxNjACAAAAATgEAAAAATAHAAAACDkvNi8yMDE5CAAAAAk2LzMwLzIwMDkJAAAAATBJDDku+TLXCH1tsXb5MtcIH0NJUS5UU0U6NjE0</t>
  </si>
  <si>
    <t>Ni5JUV9PUEVSX0lOQy5GWTIwMTQBAAAAlHcNAAIAAAAFMTcyOTMBCAAAAAUAAAABMQEAAAAKMTY4NjYzODA4NgMAAAACNzkCAAAAAjIxBAAAAAEwBwAAAAg5LzYvMjAxOQgAAAAJMy8zMS8yMDE0CQAAAAEwXtVCMfky1wjo4e91+TLXCChDSVEuTkFTREFRR1M6S0xBQy5JUV9FQklUQV9NQVJHSU4uRlkyMDE2AQAAAHFOBAACAAAABjMyLjczNAEIAAAABQAAAAExAQAAAAoxODk4OTM2MTA2AwAAAAMxNjACAAAABDQ0MTkEAAAAATAHAAAACDkvNi8yMDE5CAAAAAk2LzMwLzIwMTYJAAAAATBHne0p+TLXCJTVcXf5MtcIIkNJUS5UU0U6NzcyOS5JUV9BU1NFVF9UVVJOUy5GWTIwMTUBAAAArVoNAAIAAAAIMC43MzQxMDkBCAAAAAUAAAABMQEAAAAKMTc0NTM3ODYxMgMAAAACNzkCAAAABDQxNzcEAAAAATAHAAAACDkvNi8yMDE5CAAAAAkzLzMxLzIwMTUJAAAAATAeVvcq+TLXCB/rOHf5MtcIK0NJUS5OQVNEQVFHUzpLTEFDLklRX0xPQU5TX1JFQ0VJVl9MVC5GWTIwMTgBAAAAcU4EAAMAAAAAAN6pEi35MtcILCi7dvky1wgsQ0lRLk5BU0RBUUdTOkxSQ1guSVFfTkVUX0lOVEVSRVNUX0VYUC5GWTIwMTEBAAAAv3cAAAIAAAAENC41MQEIAAAABQAAAAExAQAAAAoxNjMzNzkwNjM4AwAAAAMxNjACAAAAAzM2OAQAAAABMAcAAAAIOS82LzIwMTkIAAAACTYvMjYvMjAxMQkAAAABMKtzfC/5MtcIqWR4dvky1wgwQ0lR</t>
  </si>
  <si>
    <t>LlRTRTo2MTQ2LklRX1RPVEFMX09VVFNUQU5ESU5HX0JTX0RBVEUuRlkyMDA4AQAAAJR3DQACAAAABjMzLjkzNgEEAAAABQAAAAE1AQAAAAoxMDU3ODg4OTgzAgAAAAUyNDE1MgYAAAABMK7wPzH5MtcI0/ktdvky1wgoQ0lRLkVOWFRBTTpBU01MLklRX1BSRUZfRElWX09USEVSLkZZMjAxOAEAAAAo7wUAAwAAAAAAYb44Lvky1wgE2pR2+TLXCB5DSVEuVFNFOjc3MjkuSVFfWl9TQ09SRS5GWTIwMDgBAAAArVoNAAIAAAAHMy4zMzY2MgEIAAAABQAAAAExAQAAAAoxMDYyNzQ4NDM2AwAAAAI3OQIAAAAGMTAwMTIzBAAAAAEwBwAAAAg5LzYvMjAxOQgAAAAJMy8zMS8yMDA4CQAAAAEwLi/3Kvky1wgDDUl3+TLXCCFDSVEuTkFTREFRR1M6QU1BVC5JUV9OSV9DRi5GWTIwMTABAAAAXtUDAAIAAAADOTM4AQgAAAAFAAAAATEBAAAACjE1Nzk5NjQ2NDMDAAAAAzE2MAIAAAAEMjE1MAQAAAABMAcAAAAIOS82LzIwMTkIAAAACjEwLzMxLzIwMTAJAAAAATAQW28v+TLXCJFSYnb5MtcIGUNJUS5UU0U6NzcyOS5JUV9BUi5GWTIwMDkBAAAArVoNAAIAAAAIMTE1OTAuNjEBCAAAAAUAAAABMQEAAAAKMTM4MjM2NTU4MwMAAAACNzkCAAAABDEwMjEEAAAAATAHAAAACDkvNi8yMDE5CAAAAAkzLzMxLzIwMDkJAAAAATDJlocw+TLXCFeaM3b5MtcIH0NJUS5UU0U6NjkyMC5JUV9BUl9UVVJOUy5GWTIwMTMBAAAAQyBSAAIAAAAI</t>
  </si>
  <si>
    <t>NC4yNDc4NTYBCAAAAAUAAAABMQEAAAAKMTY0MTc0MTEyNwMAAAACNzkCAAAABDQwMDEEAAAAATAHAAAACDkvNi8yMDE5CAAAAAk2LzMwLzIwMTMJAAAAATCEuyAr+TLXCBPUQHf5MtcINENJUS5UU0U6NzczNS5JUV9UT1RBTF9PVVRTVEFORElOR19GSUxJTkdfREFURS5GWTIwMTgBAAAABVcNAAIAAAAJNDYuNjUyMjc3AQQAAAAFAAAAATUBAAAACjE4OTUwMDIxMzECAAAABTI0MTUzBgAAAAEwEDFPMvky1wifudN1+TLXCCBDSVEuVFNFOjc3MzUuSVFfUkRfRVhQX0ZOLkZZMjAxNQEAAAAFVw0AAgAAAAUxMzk3MQEIAAAABQAAAAExAQAAAAoxNzQ1Mzc4NDA5AwAAAAI3OQIAAAAEMzE2OAQAAAABMAcAAAAIOS82LzIwMTkIAAAACTMvMzEvMjAxNQkAAAABMCbjTjL5MtcI5Q3Sdfky1wg5Q0lRLk5BU0RBUUdTOkxSQ1guSVFfVE9UQUxfT1VUU1RBTkRJTkdfRklMSU5HX0RBVEUuRlkyMDA5AQAAAL93AAACAAAACjEyNi42MzY4ODYBBAAAAAUAAAABNQEAAAAKMTQ2NzQ3NDUyMgIAAAAFMjQxNTMGAAAAATCyTHwv+TLXCF/1bnb5MtcIM0NJUS5OQVNEQVFHUzpLTEFDLklRX01JTk9SSVRZX0lOVEVSRVNUX1RPVEFMLkZZMjAxMQEAAABxTgQAAwAAAAAAGxZ7Lfky1whvraR2+TLXCCBDSVEuTkFTREFRR1M6TFJDWC5JUV9FQklULkZZMjAxMgEAAAC/dwAAAgAAAAcyMzYuNzMzAQgAAAAFAAAAATEBAAAACjE2OTQw</t>
  </si>
  <si>
    <t>ODg2NjUDAAAAAzE2MAIAAAADNDAwBAAAAAEwBwAAAAg5LzYvMjAxOQgAAAAJNi8yNC8yMDEyCQAAAAEwm5p8L/ky1whkJjp2+TLXCCZDSVEuVFNFOjc3MjkuSVFfTkVUX0RFQlRfRUJJVERBLkZZMjAwOAEAAACtWg0AAgAAAAgwLjQ3NjM2NQEIAAAABQAAAAExAQAAAAoxMDYyNzQ4NDM2AwAAAAI3OQIAAAAENDE5MwQAAAABMAcAAAAIOS82LzIwMTkIAAAACTMvMzEvMjAwOAkAAAABMC4v9yr5MtcIUgExd/ky1wgsQ0lRLk5BU0RBUUdTOkFNQVQuSVFfTUFSS0VUQ0FQLjIwMDcvMy8zMS5KUFkBAAAAXtUDAAIAAAAOMzAwNjM5My40MTQ3MjEBBgAAAAUAAAABMQEAAAAJMzUyMzQyNzY5AwAAAAI3OQIAAAAGMTAwMDU0BAAAAAEwBwAAAAkzLzMxLzIwMDdUtZZQ+TLXCBjIo4r5MtcIJUNJUS5OQVNEQVFHUzpBTUFULklRX0NBU0hfT1BFUi5GWTIwMTEBAAAAXtUDAAIAAAAEMjQyOQEIAAAABQAAAAExAQAAAAoxNjQ5MTk5NDU4AwAAAAMxNjACAAAABDIwMDYEAAAAATAHAAAACDkvNi8yMDE5CAAAAAoxMC8zMC8yMDExCQAAAAEwEYJvL/ky1wiPG312+TLXCCdDSVEuVFNFOjY4NTcuSVFfTUFSS0VUQ0FQLjIwMTQvMy8zMS5KUFkBAAAA8VsNAAIAAAANMTk0NTc5LjYxOTUwMgEGAAAABQAAAAExAQAAAAoxNjU5NDEwMzAyAwAAAAI3OQIAAAAGMTAwMDU0BAAAAAEwBwAAAAkzLzMxLzIwMTQ/GbdP+TLXCIN/oYr5</t>
  </si>
  <si>
    <t>MtcIGUNJUS5UU0U6NjkyMC5JUV9ETy5GWTIwMDkBAAAAQyBSAAMAAAAAAFwlpDH5MtcILaTUdfky1wglQ0lRLk5BU0RBUUdTOkxSQ1guSVFfUEFSVF9USU1FLkZZMjAwOAEAAAC/dwAAAwAAAAAApCR8L/ky1wjQ0mV2+TLXCDlDSVEuTkFTREFRR1M6TFJDWC5JUV9UT1RBTF9PVVRTVEFORElOR19GSUxJTkdfREFURS5GWTIwMTcBAAAAv3cAAAIAAAAKMTYyLjQ1NDY4NgEEAAAABQAAAAE1AQAAAAoxOTc3OTgyMTAxAgAAAAUyNDE1MwYAAAABMHaNQS/5MtcIk9lxdvky1wgkQ0lRLlRTRTo3NzI5LklRX0VRVUlUWV9NRVRIT0QuRlkyMDA4AQAAAK1aDQACAAAABzM3Mi4xNjIBCAAAAAUAAAABMQEAAAAKMTA2Mjc0ODQzNgMAAAACNzkCAAAABDMwNjMEAAAAATAHAAAACDkvNi8yMDE5CAAAAAkzLzMxLzIwMDgJAAAAATDuHJcw+TLXCDOxFnb5MtcIIkNJUS5UU0U6NzczNS5JUV9BRFZFUlRJU0lORy5GWTIwMTQBAAAABVcNAAMAAAAAAAc8nDL5MtcIcXzbdfky1wgpQ0lRLlRTRTo3NzM1LklRX1RPVEFMX0RFQlRfQ0FQSVRBTC5GWTIwMTQBAAAABVcNAAIAAAAHMzIuMjA1NAEIAAAABQAAAAExAQAAAAoxNjg5MDU2NjQ4AwAAAAI3OQIAAAAENDE4NgQAAAABMAcAAAAIOS82LzIwMTkIAAAACTMvMzEvMjAxNAkAAAABMDBGICv5MtcIxford/ky1wggQ0lRLk5BU0RBUUdTOkFNQVQuSVFfTlBQRS5GWTIwMDkBAAAA</t>
  </si>
  <si>
    <t>XtUDAAIAAAAIMTA5MC40MzMBCAAAAAUAAAABMQEAAAAKMTQ4NTcyMjQ0MgMAAAADMTYwAgAAAAQxMDA0BAAAAAEwBwAAAAg5LzYvMjAxOQgAAAAKMTAvMjUvMjAwOQkAAAABMBcNby/5MtcION5Fdvky1wgeQ0lRLlRTRTo3NzM1LklRX0xUX0RFQlQuRlkyMDE4AQAAAAVXDQACAAAABDUyMjcBCAAAAAUAAAABMQEAAAAKMTg5NTAwMjEzMQMAAAACNzkCAAAABDEwNDkEAAAAATAHAAAACDkvNi8yMDE5CAAAAAkzLzMxLzIwMTgJAAAAATAQMU8y+TLXCDkC3XX5MtcIK0NJUS5OQVNEQVFHUzpLTEFDLklRX0xUX0RFQlRfQ0FQSVRBTC5GWTIwMTcBAAAAcU4EAAIAAAAHNjIuOTY4MQEIAAAABQAAAAExAQAAAAoxOTc3MDU3MTE3AwAAAAMxNjACAAAABDQxODcEAAAAATAHAAAACDkvNi8yMDE5CAAAAAk2LzMwLzIwMTcJAAAAATCsxe0p+TLXCFyLInf5MtcIKkNJUS5OQVNEQVFHUzpBTUFULklRX0dBSU5fSU5WRVNUX0NGLkZZMjAwOAEAAABe1QMAAgAAAAU0LjM5MgEIAAAABQAAAAExAQAAAAoxNDE1NjkwMDE4AwAAAAMxNjACAAAABDIwOTAEAAAAATAHAAAACDkvNi8yMDE5CAAAAAoxMC8yNi8yMDA4CQAAAAEwFw1vL/ky1wgUFU52+TLXCCZDSVEuVFNFOjYxNDYuSVFfRVhUUkFfQUNDX0lURU1TLkZZMjAxNwEAAACUdw0AAwAAAAAAA8+WMPky1wjA7TF2+TLXCCJDSVEuRU5YVEFNOkFTTUwuSVFfT1BFUl9JTkMu</t>
  </si>
  <si>
    <t>RlkyMDE4AQAAACjvBQACAAAABjI5NjUuMwEIAAAABQAAAAExAQAAAAoxOTQzODc3MjYwAwAAAAI1MAIAAAACMjEEAAAAATAHAAAACDkvNi8yMDE5CAAAAAoxMi8zMS8yMDE4CQAAAAEwYb44Lvky1whGWrd2+TLXCClDSVEuTkFTREFRR1M6S0xBQy5JUV9DVVJSRU5UX1JBVElPLkZZMjAxMAEAAABxTgQAAgAAAAgzLjY3Mzg5NQEIAAAABQAAAAExAQAAAAoxNTU4MTQ4MTE2AwAAAAMxNjACAAAABDQwMzAEAAAAATAHAAAACDkvNi8yMDE5CAAAAAk2LzMwLzIwMTAJAAAAATCaWGQq+TLXCCB8Unf5MtcIJENJUS5OQVNEQVFHUzpBTUFULklRX0VCSVRfSU5ULkZZMjAxOAEAAABe1QMAAgAAAAkyMC40OTU3MjYBCAAAAAUAAAABMQEAAAAKMTkzNDIxODk1MQMAAAADMTYwAgAAAAQ0MTg5BAAAAAEwBwAAAAg5LzYvMjAxOQgAAAAKMTAvMjgvMjAxOAkAAAABMLMKZCr5MtcIgS1gd/ky1wgmQ0lRLlRTRTo2OTIwLklRX0FTU0VUX1dSSVRFRE9XTi5GWTIwMTgBAAAAQyBSAAMAAAAAAL0KkjH5MtcIM6Yadvky1wgqQ0lRLk5BU0RBUUdTOktMQUMuSVFfUkVUVVJOX0NBUElUQUwuRlkyMDEzAQAAAHFOBAACAAAABzEwLjk5OTgBCAAAAAUAAAABMQEAAAAKMTc0OTQzNjk5MgMAAAADMTYwAgAAAAQ0MzYzBAAAAAEwBwAAAAg5LzYvMjAxOQgAAAAJNi8zMC8yMDEzCQAAAAEwmlhkKvky1wjp9WV3+TLXCCpDSVEuTkFTREFR</t>
  </si>
  <si>
    <t>R1M6QU1BVC5JUV9CQVNJQ19FUFNfRVhDTC5GWTIwMTEBAAAAXtUDAAIAAAAIMS40NjAxOTcBCAAAAAUAAAABMQEAAAAKMTY0OTE5OTQ1OAMAAAADMTYwAgAAAAQzMDY0BAAAAAEwBwAAAAg5LzYvMjAxOQgAAAAKMTAvMzAvMjAxMQkAAAABMBBbby/5MtcIhk1rdvky1wggQ0lRLlRTRTo3NzI5LklRX0NIQU5HRV9BUi5GWTIwMTgBAAAArVoNAAIAAAAFLTUwMzABCAAAAAUAAAABMQEAAAAKMTg5NTAwMjQ4MAMAAAACNzkCAAAABDIwMTgEAAAAATAHAAAACDkvNi8yMDE5CAAAAAkzLzMxLzIwMTgJAAAAATCmt0sw+TLXCBDpZHb5MtcIJUNJUS5OQVNEQVFHUzpLTEFDLklRX01BQ0hJTkVSWS5GWTIwMTQBAAAAcU4EAAIAAAAHNTEyLjExMgEIAAAABQAAAAExAQAAAAoxODAyMTI2NTIzAwAAAAMxNjACAAAABDMxMTQEAAAAATAHAAAACDkvNi8yMDE5CAAAAAk2LzMwLzIwMTQJAAAAATADZHst+TLXCOvpq3b5MtcILENJUS5OQVNEQVFHUzpBTUFULklRX0NIQU5HRV9JTlZFTlRPUlkuRlkyMDEzAQAAAF7VAwACAAAABC0xNDEBCAAAAAUAAAABMQEAAAAKMTc2ODcxMzQ0NQMAAAADMTYwAgAAAAQyMDk5BAAAAAEwBwAAAAg5LzYvMjAxOQgAAAAKMTAvMjcvMjAxMwkAAAABMA3Qby/5MtcIRmNjdvky1wguQ0lRLk5BU0RBUUdTOlRFUi5JUV9UT1RBTF9FUVVJVFkuRlkyMDE2Li4uLkpQWQEAAAAIcgEAAgAAAAwyMTM0</t>
  </si>
  <si>
    <t>OTUuOTM4MjUBCAAAAAUAAAABMQEAAAAKMTk0ODA5OTM3OAMAAAACNzkCAAAABDEyNzUEAAAAATAHAAAACDkvNi8yMDE5CAAAAAoxMi8zMS8yMDE2CQAAAAEwRQofKvky1wga2mF3+TLXCC1DSVEuVFNFOjYxNDYuSVFfREVGX1RBWF9BU1NFVFNfQ1VSUkVOVC5GWTIwMTQBAAAAlHcNAAIAAAAEMjgwMwEIAAAABQAAAAExAQAAAAoxNjg2NjM4MDg2AwAAAAI3OQIAAAAEMTExNwQAAAABMAcAAAAIOS82LzIwMTkIAAAACTMvMzEvMjAxNAkAAAABMF7VQjH5MtcI/dEmdvky1wg0Q0lRLk5BU0RBUUdTOktMQUMuSVFfT1RIRVJfTk9OX09QRVJfRVhQX1NVUFBMLkZZMjAxMQEAAABxTgQAAgAAAAUtMS45MgEIAAAABQAAAAExAQAAAAoxNjMwNDA0MTU1AwAAAAMxNjACAAAAAjg1BAAAAAEwBwAAAAg5LzYvMjAxOQgAAAAJNi8zMC8yMDExCQAAAAEwIu96Lfky1whkiqp2+TLXCBtDSVEuMC5JUV9PVEhFUl9MVF9BU1NFVFMuRlkFAAAAAAAAAAgAAAAVKEludmFsaWQgVGltZSBQZXJpb2QpRIp2LPky1wjn3id3+TLXCDRDSVEuTkFTREFRR1M6TFJDWC5JUV9PVEhFUl9OT05fT1BFUl9FWFBfU1VQUEwuRlkyMDA3AQAAAL93AAACAAAABTAuODkyAQgAAAAFAAAAATEBAAAACjExMzQ5MjE4MTQDAAAAAzE2MAIAAAACODUEAAAAATAHAAAACDkvNi8yMDE5CAAAAAk2LzI0LzIwMDcJAAAAATCc3ksw+TLXCIbpSHb5MtcIM0NJ</t>
  </si>
  <si>
    <t>US5OQVNEQVFHUzpURVIuSVFfSU1QVVRfT1BFUl9MRUFTRV9JTlRfRVhQLkZZMjAxMQEAAAAIcgEAAgAAAAkxNS44MjgxODcBCAAAAAUAAAABMQEAAAAKMTY2MTEwNDE5MwMAAAADMTYwAgAAAAUyMTY3MgQAAAABMAcAAAAIOS82LzIwMTkIAAAACjEyLzMxLzIwMTEJAAAAATBRufAs+TLXCHnK53b5MtcIKENJUS5UU0U6ODAzNi5JUV9UT1RBTF9ERUJUX0VCSVREQS5GWTIwMTQBAAAAn14NAAMAAAAAABgwaiv5MtcIs6Ivd/ky1wgmQ0lRLlRTRTo3NzI5LklRX0xPQU5TX1JFQ0VJVl9MVC5GWTIwMDkBAAAArVoNAAIAAAAFMjUuNDgBCAAAAAUAAAABMQEAAAAKMTM4MjM2NTU4MwMAAAACNzkCAAAABDEwNTAEAAAAATAHAAAACDkvNi8yMDE5CAAAAAkzLzMxLzIwMDkJAAAAATDJlocw+TLXCJO2DXb5MtcIJUNJUS5FTlhUQU06QVNNTC5JUV9FQklUX01BUkdJTi5GWTIwMTABAAAAKO8FAAIAAAAHMjcuOTM1MQEIAAAABQAAAAExAQAAAAoxNTg3NTU3NDQ5AwAAAAI1MAIAAAAENDA1MwQAAAABMAcAAAAIOS82LzIwMTkIAAAACjEyLzMxLzIwMTAJAAAAATCzCmQq+TLXCEKjWXf5MtcIMUNJUS5OQVNEQVFHUzpMUkNYLklRX1RPVEFMX0FTU0VUUy5GWTIwMTQuLi4uTE9DQUwBAAAAv3cAAAIAAAAINzk5My4zMDYBCAAAAAUAAAABMQEAAAAKMTgwNDQyNDgxMgMAAAADMTYwAgAAAAQxMDA3BAAAAAEwBwAAAAg5LzYv</t>
  </si>
  <si>
    <t>MjAxOQgAAAAJNi8yOS8yMDE0CQAAAAEwd1fBKPky1wibPoR3+TLXCCVDSVEuTkFTREFRR1M6VEVSLklRX1NHQV9NQVJHSU4uRlkyMDA3AQAAAAhyAQACAAAABzIyLjUwNzUBCAAAAAUAAAABMQEAAAAKMTM0MTgyMTQ5NAMAAAADMTYwAgAAAAQ0Mzc1BAAAAAEwBwAAAAg5LzYvMjAxOQgAAAAKMTIvMzEvMjAwNwkAAAABMKzF7Sn5MtcIl/xxd/ky1wgkQ0lRLk5BU0RBUUdTOkxSQ1guSVFfRUJJVF9JTlQuRlkyMDE1AQAAAL93AAACAAAACTExLjkwNjYyNQEIAAAABQAAAAExAQAAAAoxODU0MTMwMjM0AwAAAAMxNjACAAAABDQxODkEAAAAATAHAAAACDkvNi8yMDE5CAAAAAk2LzI4LzIwMTUJAAAAATAIpPcq+TLXCCDxPXf5MtcIGUNJUS5UU0U6NjkyMC5JUV9BRS5GWTIwMTcBAAAAQyBSAAIAAAADMjA5AQgAAAAFAAAAATEBAAAACjE4NjA5NzQyOTcDAAAAAjc5AgAAAAQxMDE2BAAAAAEwBwAAAAg5LzYvMjAxOQgAAAAJNi8zMC8yMDE3CQAAAAEwqeORMfky1wiNGf91+TLXCCVDSVEuTkFTREFRR1M6TFJDWC5JUV9QQVJUX1RJTUUuRlkyMDE3AQAAAL93AAADAAAAAAB2jUEv+TLXCLxYRHb5MtcIJkNJUS5FTlhUQU06QVNNTC5JUV9ESUxVVF9XRUlHSFQuRlkyMDA4AQAAACjvBQACAAAABzQzNC4yMDUAm8IhLvky1wgbwmR2+TLXCDBDSVEuTkFTREFRR1M6QU1BVC5JUV9OSV9BVkFJTF9FWENMX01BUkdJTi5G</t>
  </si>
  <si>
    <t>WTIwMTEBAAAAXtUDAAIAAAAHMTguMzEzMgEIAAAABQAAAAExAQAAAAoxNjQ5MTk5NDU4AwAAAAMxNjACAAAABDQxODIEAAAAATAHAAAACDkvNi8yMDE5CAAAAAoxMC8zMC8yMDExCQAAAAEw4ONjKvky1whuSmR3+TLXCCFDSVEuTkFTREFRR1M6VEVSLklRX1JEX0VYUC5GWTIwMTIBAAAACHIBAAIAAAAHMjU1Ljg2NgEIAAAABQAAAAExAQAAAAoxNzIxMTcwMjIxAwAAAAMxNjACAAAAAzEwMAQAAAABMAcAAAAIOS82LzIwMTkIAAAACjEyLzMxLzIwMTIJAAAAATAl4fAs+TLXCG8Lrnb5MtcIKUNJUS5UU0U6NzczNS5JUV9UT1RBTF9ERUJUX0NBUElUQUwuRlkyMDEyAQAAAAVXDQACAAAABzM0LjQ3OTgBCAAAAAUAAAABMQEAAAAKMTYyOTA5ODEwMQMAAAACNzkCAAAABDQxODYEAAAAATAHAAAACDkvNi8yMDE5CAAAAAkzLzMxLzIwMTIJAAAAATA1HyAr+TLXCE0MJnf5MtcIJ0NJUS5UU0U6ODAzNi5JUV9FQklUREFfQ0FQRVhfSU5ULkZZMjAxNgEAAACfXg0AAgAAAAsxMDEwLjQ4MDc2OQEIAAAABQAAAAExAQAAAAoxNzk4NTA3Mzc1AwAAAAI3OQIAAAAENDE5MQQAAAABMAcAAAAIOS82LzIwMTkIAAAACTMvMzEvMjAxNgkAAAABMBgwaiv5MtcI9IA7d/ky1wgoQ0lRLkVOWFRBTTpBU01MLklRX0dBSU5fQVNTRVRTX0NGLkZZMjAxNwEAAAAo7wUAAgAAAAMyLjgBCAAAAAUAAAABMQEAAAAKMTk0Mzg3NzI1NgMA</t>
  </si>
  <si>
    <t>AAACNTACAAAABDIwMjYEAAAAATAHAAAACDkvNi8yMDE5CAAAAAoxMi8zMS8yMDE3CQAAAAEwYb44Lvky1wisoLB2+TLXCCdDSVEuVFNFOjc3MzUuSVFfRUJJVERBX0NBUEVYX0lOVC5GWTIwMDgBAAAABVcNAAIAAAAINi40MzgzMzkBCAAAAAUAAAABMQEAAAAKMTA1Nzg4ODQxOAMAAAACNzkCAAAABDQxOTEEAAAAATAHAAAACDkvNi8yMDE5CAAAAAkzLzMxLzIwMDgJAAAAATALV2or+TLXCCGuMnf5MtcIJUNJUS5UU0U6NjkyMC5JUV9TUEVDSUFMX0RJVl9DRi5GWTIwMTMBAAAAQyBSAAMAAAAAACzBpDH5MtcIMCrrdfky1wgaQ0lRLlRTRTo2MTQ2LklRX1JFVi5GWTIwMTYBAAAAlHcNAAIAAAAGMTI3ODUwAQgAAAAFAAAAATEBAAAACjE3OTg1ODcwMjYDAAAAAjc5AgAAAAMxMTIEAAAAATAHAAAACDkvNi8yMDE5CAAAAAkzLzMxLzIwMTYJAAAAATATqJYw+TLXCLgDFXb5MtcIL0NJUS5OQVNEQVFHUzpLTEFDLklRX1RPVEFMX0NPTU1PTl9FUVVJVFkuRlkyMDE5AQAAAHFOBAACAAAACDI2NTkuMTA4AQgAAAAFAAAAATEBAAAACjE5NzcwNTcxMzMDAAAAAzE2MAIAAAAEMTAwNgQAAAABMAcAAAAIOS82LzIwMTkIAAAACTYvMzAvMjAxOQkAAAABMNbQEi35MtcII9Pzdvky1wgeQ0lRLkVOWFRBTTpBU01MLklRX0NPR1MuRlkyMDE4AQAAACjvBQACAAAABjU5MTQuOAEIAAAABQAAAAExAQAAAAoxOTQzODc3MjYw</t>
  </si>
  <si>
    <t>AwAAAAI1MAIAAAACMzQEAAAAATAHAAAACDkvNi8yMDE5CAAAAAoxMi8zMS8yMDE4CQAAAAEwYb44Lvky1wisoLB2+TLXCCtDSVEuTkFTREFRR1M6TFJDWC5JUV9MVF9ERUJUX0NBUElUQUwuRlkyMDA5AQAAAL93AAACAAAABjIuNzI2OQEIAAAABQAAAAExAQAAAAoxNDY3NDc0NTIyAwAAAAMxNjACAAAABDQxODcEAAAAATAHAAAACDkvNi8yMDE5CAAAAAk2LzI4LzIwMDkJAAAAATAzffcq+TLXCImdRnf5MtcIJENJUS5OQVNEQVFHUzpURVIuSVFfTFRfSU5WRVNULkZZMjAxNgEAAAAIcgEAAgAAAAc0MzMuODQzAQgAAAAFAAAAATEBAAAACjE5NDgwOTkzNzgDAAAAAzE2MAIAAAAEMTA1NAQAAAABMAcAAAAIOS82LzIwMTkIAAAACjEyLzMxLzIwMTYJAAAAATAv2HYs+TLXCBu53Xb5MtcIJENJUS5OQVNEQVFHUzpMUkNYLklRX1RPVEFMX0NBLkZZMjAxMgEAAAC/dwAAAgAAAAg0NDE1LjEwOQEIAAAABQAAAAExAQAAAAoxNjk0MDg4NjY1AwAAAAMxNjACAAAABDEwMDgEAAAAATAHAAAACDkvNi8yMDE5CAAAAAk2LzI0LzIwMTIJAAAAATCbmnwv+TLXCMkKS3b5MtcILUNJUS5OQVNEQVFHUzpLTEFDLklRX0NVUlJFTlRfUE9SVF9ERUJULkZZMjAxOAEAAABxTgQAAwAAAAAA3qkSLfky1wjb9aZ2+TLXCCVDSVEuVFNFOjYxNDYuSVFfREFZU19TQUxFU19PVVQuRlkyMDE2AQAAAJR3DQACAAAACTk3LjU0ODg4MgEI</t>
  </si>
  <si>
    <t>AAAABQAAAAExAQAAAAoxNzk4NTg3MDI2AwAAAAI3OQIAAAAENDA0MgQAAAABMAcAAAAIOS82LzIwMTkIAAAACTMvMzEvMjAxNgkAAAABMDsI9yr5MtcIp4xFd/ky1wghQ0lRLk5BU0RBUUdTOkFNQVQuSVFfQ0FQRVguRlkyMDA4AQAAAF7VAwACAAAACC0yODcuOTA2AQgAAAAFAAAAATEBAAAACjE0MTU2OTAwMTgDAAAAAzE2MAIAAAAEMjAyMQQAAAABMAcAAAAIOS82LzIwMTkIAAAACjEwLzI2LzIwMDgJAAAAATAXDW8v+TLXCMExPXb5MtcIJUNJUS5UU0U6NzcyOS5JUV9MVF9ERUJUX1JFUEFJRC5GWTIwMDgBAAAArVoNAAIAAAAFLTQzMTcBCAAAAAUAAAABMQEAAAAKMTA2Mjc0ODQzNgMAAAACNzkCAAAABDIwMzYEAAAAATAHAAAACDkvNi8yMDE5CAAAAAkzLzMxLzIwMDgJAAAAATDJlocw+TLXCLeODXb5MtcIJENJUS5UU0U6NjE0Ni5JUV9JTkNfRVFVSVRZX0NGLkZZMjAxMgEAAACUdw0AAgAAAAQtMTMyAQgAAAAFAAAAATEBAAAACjE1NTQzMzcyOTADAAAAAjc5AgAAAAQyMDg2BAAAAAEwBwAAAAg5LzYvMjAxOQgAAAAJMy8zMS8yMDEyCQAAAAEwlmVAMfky1wjnNiZ2+TLXCBlDSVEuVFNFOjYxNDYuSVFfTkkuRlkyMDE0AQAAAJR3DQACAAAABTEyMDg4AQgAAAAFAAAAATEBAAAACjE2ODY2MzgwODYDAAAAAjc5AgAAAAIxNQQAAAABMAcAAAAIOS82LzIwMTkIAAAACTMvMzEvMjAxNAkAAAABMF7VQjH5</t>
  </si>
  <si>
    <t>MtcI/dEmdvky1wgoQ0lRLlRTRTo4MDM2LklRX1RPVEFMX0RFQlRfRUJJVERBLkZZMjAxMgEAAACfXg0AAwAAAAAAIQlqK/ky1wiJeyF3+TLXCClDSVEuVFNFOjgwMzUuSVFfVE9UQUxfREVCVF9DQVBJVEFMLkZZMjAxMQEAAADAWQ0AAwAAAAAAP7tpK/ky1wilFyl3+TLXCCZDSVEuVFNFOjgwMzYuSVFfTkVUX0RFQlRfRUJJVERBLkZZMjAxOAEAAACfXg0AAwAAAAJOTQEIAAAABQAAAAExAQAAAAoxODk0MzE1NDkyAwAAAAI3OQIAAAAENDE5MwQAAAABMAcAAAAIOS82LzIwMTkIAAAACTMvMzEvMjAxOAkAAAABMAtXaiv5MtcIvmoZd/ky1wgsQ0lRLlRTRTo3NzM1LklRX05FVF9ERUJUX0VCSVREQV9DQVBFWC5GWTIwMTYBAAAABVcNAAIAAAAIMC4zMTQzNjcBCAAAAAUAAAABMQEAAAAKMTc5ODg5NTAyOQMAAAACNzkCAAAABTIzMzE0BAAAAAEwBwAAAAg5LzYvMjAxOQgAAAAJMy8zMS8yMDE2CQAAAAEwMEYgK/ky1wia0xZ3+TLXCB5DSVEuVFNFOjY5MjAuSVFfUEVOU0lPTi5GWTIwMTEBAAAAQyBSAAIAAAADMjk1AQgAAAAFAAAAATEBAAAACjE0Nzc5MTM4MzUDAAAAAjc5AgAAAAQxMjEzBAAAAAEwBwAAAAg5LzYvMjAxOQgAAAAJNi8zMC8yMDExCQAAAAEwQnOkMfky1whc1t51+TLXCBtDSVEuVFNFOjc3MjkuSVFfTEFORC5GWTIwMTgBAAAArVoNAAMAAAAAAKa3SzD5MtcIbOksdvky1wgfQ0lRLk5BU0RB</t>
  </si>
  <si>
    <t>UUdTOlRFUi5JUV9HUFBFLkZZMjAxOAEAAAAIcgEAAgAAAAc5NjEuNDYyAQgAAAAFAAAAATEBAAAACjE5NDgwOTkzODUDAAAAAzE2MAIAAAAEMTE2OQQAAAABMAcAAAAIOS82LzIwMTkIAAAACjEyLzMxLzIwMTgJAAAAATAi/3Ys+TLXCODDo3b5MtcILkNJUS5OQVNEQVFHUzpBTUFULklRX0NPTU1PTl9QUkVGX0RJVl9DRi5GWTIwMTIBAAAAXtUDAAMAAAAAAPGoby/5MtcISulPdvky1wgxQ0lRLlRTRTo2MTQ2LklRX0NIQU5HRV9ORVRfV09SS0lOR19DQVBJVEFMLkZZMjAwOQEAAACUdw0AAgAAAAQtMTYzAQgAAAAFAAAAATEBAAAACjEzODA1MjgzMjIDAAAAAjc5AgAAAAQ0NDIxBAAAAAEwBwAAAAg5LzYvMjAxOQgAAAAJMy8zMS8yMDA5CQAAAAEwqhdAMfky1wjKKxx2+TLXCCZDSVEuTkFTREFRR1M6QU1BVC5JUV9ORVRfQ0hBTkdFLkZZMjAwOQEAAABe1QMAAgAAAAMxNjUBCAAAAAUAAAABMQEAAAAKMTQ4NTcyMjQ0MgMAAAADMTYwAgAAAAQyMDkzBAAAAAEwBwAAAAg5LzYvMjAxOQgAAAAKMTAvMjUvMjAwOQkAAAABMBE0by/5MtcI6wRidvky1wgsQ0lRLk5BU0RBUUdTOlRFUi5JUV9NSU5PUklUWV9JTlRFUkVTVC5GWTIwMTIBAAAACHIBAAMAAAAAACXh8Cz5MtcIj0Pvdvky1wgpQ0lRLk5BU0RBUUdTOkFNQVQuSVFfSU5DX0VRVUlUWV9DRi5GWTIwMTIBAAAAXtUDAAMAAAAAAPGoby/5MtcI1W90dvky</t>
  </si>
  <si>
    <t>1wgiQ0lRLlRTRTo4MDM1LklRX0VCSVRfTUFSR0lOLkZZMjAxOQEAAADAWQ0AAgAAAAcyNC4yOTY3AQgAAAAFAAAAATEBAAAACjE5Njg5OTgwMjQDAAAAAjc5AgAAAAQ0MDUzBAAAAAEwBwAAAAg5LzYvMjAxOQgAAAAJMy8zMS8yMDE5CQAAAAEwNeJpK/ky1wgQzhh3+TLXCB9DSVEuRU5YVEFNOkFTTUwuSVFfREFfQ0YuRlkyMDA4AQAAACjvBQACAAAABzEyMS40MjMBCAAAAAUAAAABMQEAAAAKMTQzMDE4MDM1MAMAAAACNTACAAAABDIxNjAEAAAAATAHAAAACDkvNi8yMDE5CAAAAAoxMi8zMS8yMDA4CQAAAAEwxekhLvky1wgf8Jp2+TLXCCVDSVEuTkFTREFRR1M6TFJDWC5JUV9QQVJUX1RJTUUuRlkyMDExAQAAAL93AAADAAAAAACbmnwv+TLXCFUPQnb5MtcIKUNJUS5OQVNEQVFHUzpURVIuSVFfU1BFQ0lBTF9ESVZfQ0YuRlkyMDE1AQAAAAhyAQADAAAAAACHsXYs+TLXCDxr3Xb5MtcIMUNJUS5UU0U6NjE0Ni5JUV9DSEFOR0VfTkVUX1dPUktJTkdfQ0FQSVRBTC5GWTIwMTcBAAAAlHcNAAIAAAAELTM4NwEIAAAABQAAAAExAQAAAAoxODQ4NTgxMTA3AwAAAAI3OQIAAAAENDQyMQQAAAABMAcAAAAIOS82LzIwMTkIAAAACTMvMzEvMjAxNwkAAAABMAPPljD5MtcIn+gedvky1wgoQ0lRLlRTRTo4MDM2LklRX1RPVEFMX0RFQlRfRVFVSVRZLkZZMjAxNAEAAACfXg0AAwAAAAAAGDBqK/ky1wizoi93+TLXCB9D</t>
  </si>
  <si>
    <t>SVEuTkFTREFRR1M6TFJDWC5JUV9SRVYuRlkyMDA5AQAAAL93AAACAAAACDExMTUuOTQ2AQgAAAAFAAAAATEBAAAACjE0Njc0NzQ1MjIDAAAAAzE2MAIAAAADMTEyBAAAAAEwBwAAAAg5LzYvMjAxOQgAAAAJNi8yOC8yMDA5CQAAAAEwskx8L/ky1wjw7jh2+TLXCCpDSVEuTkFTREFRR1M6TFJDWC5JUV9CQVNJQ19FUFNfSU5DTC5GWTIwMTYBAAAAv3cAAAIAAAAINS43NTE2NjUBCAAAAAUAAAABMQEAAAAKMTkwMDcxMzA2NgMAAAADMTYwAgAAAAE5BAAAAAEwBwAAAAg5LzYvMjAxOQgAAAAJNi8yNi8yMDE2CQAAAAEwgGZBL/ky1wgyvF92+TLXCCVDSVEuVFNFOjYxNDYuSVFfQ0FTSF9TVF9JTlZFU1QuRlkyMDE2AQAAAJR3DQACAAAABTY3MTg4AQgAAAAFAAAAATEBAAAACjE3OTg1ODcwMjYDAAAAAjc5AgAAAAQxMDAyBAAAAAEwBwAAAAg5LzYvMjAxOQgAAAAJMy8zMS8yMDE2CQAAAAEwE6iWMPky1wgHKxV2+TLXCCFDSVEuVFNFOjc3MzUuSVFfRUJJVERBX0lOVC5GWTIwMTcBAAAABVcNAAIAAAAJNDcuODM0OTYzAQgAAAAFAAAAATEBAAAACjE4NDg2NzMzNjEDAAAAAjc5AgAAAAQ0MTkwBAAAAAEwBwAAAAg5LzYvMjAxOQgAAAAJMy8zMS8yMDE3CQAAAAEwMEYgK/ky1whWRDx3+TLXCBlDSVEuVFNFOjc3MzUuSVFfRE8uRlkyMDE3AQAAAAVXDQADAAAAAAAbCk8y+TLXCCzQ0nX5MtcIJkNJUS5UU0U6Njg1</t>
  </si>
  <si>
    <t>Ny5JUV9MVF9ERUJUX0NBUElUQUwuRlkyMDA4AQAAAPFbDQADAAAAAADtnesr+TLXCF1U/nb5MtcIJUNJUS5OQVNEQVFHUzpBTUFULklRX01BQ0hJTkVSWS5GWTIwMTgBAAAAXtUDAAIAAAAEMTkxNgEIAAAABQAAAAExAQAAAAoxOTM0MjE4OTUxAwAAAAMxNjACAAAABDMxMTQEAAAAATAHAAAACDkvNi8yMDE5CAAAAAoxMC8yOC8yMDE4CQAAAAEwUxhtLvky1whzaYR2+TLXCCRDSVEuTkFTREFRR1M6VEVSLklRX1JEX0VYUF9GTi5GWTIwMTIBAAAACHIBAAIAAAAHMjU1Ljg2NgEIAAAABQAAAAExAQAAAAoxNzIxMTcwMjIxAwAAAAMxNjACAAAABDMxNjgEAAAAATAHAAAACDkvNi8yMDE5CAAAAAoxMi8zMS8yMDEyCQAAAAEwJeHwLPky1whaP+h2+TLXCClDSVEuVFNFOjY5MjAuSVFfREFZU19JTlZFTlRPUllfT1VULkZZMjAxNgEAAABDIFIAAgAAAAkyODguMDE2MzgBCAAAAAUAAAABMQEAAAAKMTgxMjY0MDMxNAMAAAACNzkCAAAABDQwMzUEAAAAATAHAAAACDkvNi8yMDE5CAAAAAk2LzMwLzIwMTYJAAAAATCE4iAr+TLXCB0BFXf5MtcIJ0NJUS5UU0U6NzczNS5JUV9DRk9fQ1VSUkVOVF9MSUFCLkZZMjAxNAEAAAAFVw0AAgAAAAgwLjIxNTk5NwEIAAAABQAAAAExAQAAAAoxNjg5MDU2NjQ4AwAAAAI3OQIAAAAENDE4NQQAAAABMAcAAAAIOS82LzIwMTkIAAAACTMvMzEvMjAxNAkAAAABMDBGICv5MtcIQhJA</t>
  </si>
  <si>
    <t>d/ky1wgfQ0lRLk5BU0RBUUdTOlRFUi5JUV9OUFBFLkZZMjAwOQEAAAAIcgEAAgAAAAcyNDYuMzYyAQgAAAAFAAAAATEBAAAACjE1MjYwNTkyNTIDAAAAAzE2MAIAAAAEMTAwNAQAAAABMAcAAAAIOS82LzIwMTkIAAAACjEyLzMxLzIwMDkJAAAAATAvk/As+TLXCLXcyHb5MtcIH0NJUS5UU0U6NzczNS5JUV9UUkVBU1VSWS5GWTIwMTABAAAABVcNAAIAAAAGLTEyMjI0AQgAAAAFAAAAATEBAAAACjEzODI2NjExNTYDAAAAAjc5AgAAAAQxMjQ4BAAAAAEwBwAAAAg5LzYvMjAxOQgAAAAJMy8zMS8yMDEwCQAAAAEwLKCbMvky1wivh+V1+TLXCCpDSVEuTkFTREFRR1M6S0xBQy5JUV9TUEVDSUFMX0RJVl9DRi5GWTIwMTQBAAAAcU4EAAMAAAAAAANkey35MtcIj62ddvky1wgmQ0lRLk5BU0RBUUdTOlRFUi5JUV9BRFZFUlRJU0lORy5GWTIwMTABAAAACHIBAAIAAAADMC42AQgAAAAFAAAAATEBAAAACjE1ODk2MDMwMDkDAAAAAzE2MAIAAAAEMzAxMwQAAAABMAcAAAAIOS82LzIwMTkIAAAACjEyLzMxLzIwMTAJAAAAATBRufAs+TLXCHNq1Hb5MtcIJ0NJUS5UU0U6Njg1Ny5JUV9NQVJLRVRDQVAuMjAxOC8zLzMxLkpQWQEAAADxWw0AAgAAAA0zOTYzOTguMTAyMzc2AQYAAAAFAAAAATEBAAAACjE4NzQwNjMyOTYDAAAAAjc5AgAAAAYxMDAwNTQEAAAAATAHAAAACTMvMzEvMjAxODfdllD5MtcIQYWfivky1wguQ0lR</t>
  </si>
  <si>
    <t>LlRTRTo4MDM1LklRX1RPVEFMX0RFQlRfRUJJVERBX0NBUEVYLkZZMjAwOAEAAADAWQ0AAgAAAAgwLjIwNDkyOAEIAAAABQAAAAExAQAAAAoxMDUzNDgwODQ0AwAAAAI3OQIAAAAFMjMzMTMEAAAAATAHAAAACDkvNi8yMDE5CAAAAAkzLzMxLzIwMDgJAAAAATCWlGkr+TLXCIqQBHf5MtcIHUNJUS5UU0U6NjE0Ni5JUV9HQV9FWFAuRlkyMDEzAQAAAJR3DQADAAAAAABsrkIx+TLXCJWqCnb5MtcIMENJUS5OQVNEQVFHUzpMUkNYLklRX01JTk9SSVRZX0lOVEVSRVNUX0lTLkZZMjAxNAEAAAC/dwAAAwAAAAAAAxlBL/ky1wgZIUN2+TLXCCVDSVEuVFNFOjYxNDYuSVFfUFJFRl9ESVZfT1RIRVIuRlkyMDE0AQAAAJR3DQADAAAAAABe1UIx+TLXCF6xHXb5MtcIIUNJUS5UU0U6NzczNS5JUV9DQVNIX1RBWEVTLkZZMjAwOQEAAAAFVw0AAgAAAAQyMTc3AQgAAAAFAAAAATEBAAAACjEzODI2NjEzMDIDAAAAAjc5AgAAAAQzMDUzBAAAAAEwBwAAAAg5LzYvMjAxOQgAAAAJMy8zMS8yMDA5CQAAAAEwNHmbMvky1wg4FNB1+TLXCCJDSVEuRU5YVEFNOkFTTUwuSVFfRUJUX0VYQ0wuRlkyMDExAQAAACjvBQACAAAACDE2NjAuOTM1AQgAAAAFAAAAATEBAAAACjE1ODc1NTczODQDAAAAAjUwAgAAAAE0BAAAAAEwBwAAAAg5LzYvMjAxOQgAAAAKMTIvMzEvMjAxMQkAAAABMMAQIi75MtcIKjiBdvky1wghQ0lRLlRTRTo4MDM1</t>
  </si>
  <si>
    <t>LklRX0VCSVREQV9JTlQuRlkyMDE3AQAAAMBZDQADAAAAAAA14mkr+TLXCOcGNnf5MtcIJ0NJUS5UU0U6Njg1Ny5JUV9UT1RBTF9SRVYuRlkyMDA5Li4uLkpQWQEAAADxWw0AAgAAAAU3NjY1MgEIAAAABQAAAAExAQAAAAoxNDgxODkyNzI5AwAAAAI3OQIAAAACMjgEAAAAATAHAAAACDkvNi8yMDE5CAAAAAkzLzMxLzIwMDkJAAAAATA3E+4p+TLXCC6/a3f5MtcIJUNJUS5UU0U6ODAzNS5JUV9EQVlTX1NBTEVTX09VVC5GWTIwMDkBAAAAwFkNAAIAAAAJMTIzLjQ4MTY5AQgAAAAFAAAAATEBAAAACjEzNzQyMDAyNzUDAAAAAjc5AgAAAAQ0MDQyBAAAAAEwBwAAAAg5LzYvMjAxOQgAAAAJMy8zMS8yMDA5CQAAAAEwlpRpK/ky1wj9nBV3+TLXCClDSVEuTkFTREFRR1M6VEVSLklRX0NBU0hfU1RfSU5WRVNULkZZMjAxMgEAAAAIcgEAAgAAAAc3NzAuNDM2AQgAAAAFAAAAATEBAAAACjE3MjExNzAyMjEDAAAAAzE2MAIAAAAEMTAwMgQAAAABMAcAAAAIOS82LzIwMTkIAAAACjEyLzMxLzIwMTIJAAAAATAl4fAs+TLXCP/j23b5MtcILENJUS5OQVNEQVFHUzpMUkNYLklRX1RPVEFMX09USEVSX09QRVIuRlkyMDE4AQAAAL93AAACAAAACDE5NDguODMzAQgAAAAFAAAAATEBAAAACjE5Nzc5ODIxMzgDAAAAAzE2MAIAAAADMzgwBAAAAAEwBwAAAAg5LzYvMjAxOQgAAAAJNi8yNC8yMDE4CQAAAAEwdo1BL/ky1wjCf0R2</t>
  </si>
  <si>
    <t>+TLXCC5DSVEuVFNFOjY5MjAuSVFfVE9UQUxfREVCVF9FQklUREFfQ0FQRVguRlkyMDA5AQAAAEMgUgADAAAAAk5NAQgAAAAFAAAAATEBAAAACjE0MDQ5OTQxMDkDAAAAAjc5AgAAAAUyMzMxMwQAAAABMAcAAAAIOS82LzIwMTkIAAAACTYvMzAvMjAwOQkAAAABMLCUICv5MtcI0SIsd/ky1wgsQ0lRLk5BU0RBUUdTOktMQUMuSVFfQ0ZPX0NVUlJFTlRfTElBQi5GWTIwMDkBAAAAcU4EAAIAAAAIMC4zNTc3NTIBCAAAAAUAAAABMQEAAAAKMTQ2NTUxODI0MQMAAAADMTYwAgAAAAQ0MTg1BAAAAAEwBwAAAAg5LzYvMjAxOQgAAAAJNi8zMC8yMDA5CQAAAAEwmlhkKvky1wg1Zlp3+TLXCCRDSVEuRU5YVEFNOkFTTUwuSVFfSU5DX0VRVUlUWS5GWTIwMTABAAAAKO8FAAMAAAAAAMAQIi75MtcIBu+Fdvky1wgeQ0lRLlRTRTo3NzI5LklRX0xUX0RFQlQuRlkyMDA5AQAAAK1aDQACAAAABzExNDQxLjUBCAAAAAUAAAABMQEAAAAKMTM4MjM2NTU4MwMAAAACNzkCAAAABDEwNDkEAAAAATAHAAAACDkvNi8yMDE5CAAAAAkzLzMxLzIwMDkJAAAAATDJlocw+TLXCFeaM3b5MtcIJENJUS5UU0U6NjE0Ni5JUV9FQklUREFfTUFSR0lOLkZZMjAxOAEAAACUdw0AAgAAAAczNC4wNTY5AQgAAAAFAAAAATEBAAAACjE4OTUwMDIyODIDAAAAAjc5AgAAAAQ0MDQ3BAAAAAEwBwAAAAg5LzYvMjAxOQgAAAAJMy8zMS8yMDE4CQAAAAEw</t>
  </si>
  <si>
    <t>Li/3Kvky1wilDEJ3+TLXCCxDSVEuTkFTREFRR1M6VEVSLklRX01JTk9SSVRZX0lOVEVSRVNULkZZMjAxNAEAAAAIcgEAAwAAAAAARIp2LPky1wgbLPB2+TLXCB9DSVEuVFNFOjY4NTcuSVFfQVJfVFVSTlMuRlkyMDEwAQAAAPFbDQACAAAACDQuMDQwNjE0AQgAAAAFAAAAATEBAAAACjE1ODA2Mjc1ODQDAAAAAjc5AgAAAAQ0MDAxBAAAAAEwBwAAAAg5LzYvMjAxOQgAAAAJMy8zMS8yMDEwCQAAAAEw98TrK/ky1wjbsf92+TLXCClDSVEuRU5YVEFNOkFTTUwuSVFfSU5WRU5UT1JZX1RVUk5TLkZZMjAxNgEAAAAo7wUAAgAAAAgxLjM5MzExMgEIAAAABQAAAAExAQAAAAoxOTQzODc3MjU3AwAAAAI1MAIAAAAENDA4MgQAAAABMAcAAAAIOS82LzIwMTkIAAAACjEyLzMxLzIwMTYJAAAAATCtMWQq+TLXCDO/XXf5MtcIKENJUS5UU0U6NjE0Ni5JUV9UT1RBTF9ERUJUX1JFUEFJRC5GWTIwMDkBAAAAlHcNAAIAAAADLTk1AQgAAAAFAAAAATEBAAAACjEzODA1MjgzMjIDAAAAAjc5AgAAAAQyMTY2BAAAAAEwBwAAAAg5LzYvMjAxOQgAAAAJMy8zMS8yMDA5CQAAAAEwqhdAMfky1wgWTSV2+TLXCCRDSVEuTkFTREFRR1M6VEVSLklRX05JX01BUkdJTi5GWTIwMDcBAAAACHIBAAIAAAAENy4wNQEIAAAABQAAAAExAQAAAAoxMzQxODIxNDk0AwAAAAMxNjACAAAABDQwOTQEAAAAATAHAAAACDkvNi8yMDE5CAAAAAoxMi8z</t>
  </si>
  <si>
    <t>MS8yMDA3CQAAAAEwrMXtKfky1whzkkp3+TLXCCRDSVEuVFNFOjc3MjkuSVFfU0FMRV9JTlRBTl9DRi5GWTIwMTABAAAArVoNAAIAAAAGLTQuNjcyAQgAAAAFAAAAATEBAAAACjEzODIzNjUyMDgDAAAAAjc5AgAAAAQyMDI5BAAAAAEwBwAAAAg5LzYvMjAxOQgAAAAJMy8zMS8yMDEwCQAAAAEwvb2HMPky1wjufAV2+TLXCCRDSVEuVFNFOjY5MjAuSVFfQ1VSUkVOQ1lfR0FJTi5GWTIwMTMBAAAAQyBSAAIAAAADMzcyAQgAAAAFAAAAATEBAAAACjE2NDE3NDExMjcDAAAAAjc5AgAAAAIzOAQAAAABMAcAAAAIOS82LzIwMTkIAAAACTYvMzAvMjAxMwkAAAABMDiapDH5MtcIfZnfdfky1wglQ0lRLlRTRTo3NzI5LklRX1NUX0RFQlRfUkVQQUlELkZZMjAxMgEAAACtWg0AAwAAAAAAqAuIMPky1wjpNhh2+TLXCBlDSVEuVFNFOjc3MjkuSVFfQVIuRlkyMDE5AQAAAK1aDQACAAAABTM2MDcwAQgAAAAFAAAAATEBAAAACjE5Njk5NTAwOTgDAAAAAjc5AgAAAAQxMDIxBAAAAAEwBwAAAAg5LzYvMjAxOQgAAAAJMy8zMS8yMDE5CQAAAAEwnN5LMPky1wgYvFF2+TLXCCFDSVEuTkFTREFRR1M6QU1BVC5JUV9EQV9DRi5GWTIwMTEBAAAAXtUDAAIAAAADMjQ2AQgAAAAFAAAAATEBAAAACjE2NDkxOTk0NTgDAAAAAzE2MAIAAAAEMjE2MAQAAAABMAcAAAAIOS82LzIwMTkIAAAACjEwLzMwLzIwMTEJAAAAATARgm8v+TLXCFlI</t>
  </si>
  <si>
    <t>WHb5MtcIMENJUS5UU0U6NzczNS5JUV9UT1RBTF9PVVRTVEFORElOR19CU19EQVRFLkZZMjAxNQEAAAAFVw0AAgAAAAc0Ny40NjYyAQQAAAAFAAAAATUBAAAACjE3NDUzNzg0MDkCAAAABTI0MTUyBgAAAAEwJuNOMvky1whT8dt1+TLXCB9DSVEuVFNFOjgwMzUuSVFfQVJfVFVSTlMuRlkyMDE3AQAAAMBZDQACAAAABzYuMzkxMzYBCAAAAAUAAAABMQEAAAAKMTg0Nzc2NTQzNgMAAAACNzkCAAAABDQwMDEEAAAAATAHAAAACDkvNi8yMDE5CAAAAAkzLzMxLzIwMTcJAAAAATA14mkr+TLXCKgtIXf5MtcIKkNJUS5OQVNEQVFHUzpMUkNYLklRX0dBSU5fSU5WRVNUX0NGLkZZMjAwNwEAAAC/dwAAAwAAAAAA7QVMMPky1wh6Mm52+TLXCCJDSVEuVFNFOjYxNDYuSVFfT1RIRVJfSU5UQU4uRlkyMDEwAQAAAJR3DQACAAAAAzc1NgEIAAAABQAAAAExAQAAAAoxMzgwNTI4MDgyAwAAAAI3OQIAAAAEMTA0MAQAAAABMAcAAAAIOS82LzIwMTkIAAAACTMvMzEvMjAxMAkAAAABMKoXQDH5MtcILVzudfky1wguQ0lRLk5BU0RBUUdTOkxSQ1guSVFfREFZU19JTlZFTlRPUllfT1VULkZZMjAwOQEAAAC/dwAAAgAAAAoxMzIuODgyNTY4AQgAAAAFAAAAATEBAAAACjE0Njc0NzQ1MjIDAAAAAzE2MAIAAAAENDAzNQQAAAABMAcAAAAIOS82LzIwMTkIAAAACTYvMjgvMjAwOQkAAAABMDN99yr5MtcIa6c0d/ky1wgpQ0lRLk5BU0RB</t>
  </si>
  <si>
    <t>UUdTOkFNQVQuSVFfT1RIRVJfTElBQl9MVC5GWTIwMTQBAAAAXtUDAAIAAAADMjk2AQgAAAAFAAAAATEBAAAACjE4MjI4MDE0NTgDAAAAAzE2MAIAAAAEMTA2MgQAAAABMAcAAAAIOS82LzIwMTkIAAAACjEwLzI2LzIwMTQJAAAAATCao2wu+TLXCPNXWXb5MtcIJUNJUS5UU0U6NzcyOS5JUV9MVF9ERUJUX1JFUEFJRC5GWTIwMTMBAAAArVoNAAIAAAAFLTMyMDABCAAAAAUAAAABMQEAAAAKMTYyNTc2NDI5OAMAAAACNzkCAAAABDIwMzYEAAAAATAHAAAACDkvNi8yMDE5CAAAAAkzLzMxLzIwMTMJAAAAATCoC4gw+TLXCPJHNXb5MtcIJENJUS5UU0U6ODAzNi5JUV9DVVJSRU5UX1JBVElPLkZZMjAxNQEAAACfXg0AAgAAAAcyLjE2OTk2AQgAAAAFAAAAATEBAAAACjE3NDM5NjIzOTQDAAAAAjc5AgAAAAQ0MDMwBAAAAAEwBwAAAAg5LzYvMjAxOQgAAAAJMy8zMS8yMDE1CQAAAAEwGDBqK/ky1wh8oiF3+TLXCCVDSVEuTkFTREFRR1M6S0xBQy5JUV9PVEhFUl9SRVYuRlkyMDEzAQAAAHFOBAADAAAAAAAMPXst+TLXCPuyzXb5MtcIGkNJUS4wLklRX09USEVSX09QRVJfQUNULkZZBQAAAAAAAAAIAAAAFShJbnZhbGlkIFRpbWUgUGVyaW9kKUSKdiz5MtcI1+ojd/ky1wglQ0lRLk5BU0RBUUdTOkFNQVQuSVFfTklfTUFSR0lOLkZZMjAxMAEAAABe1QMAAgAAAAU5LjgyMwEIAAAABQAAAAExAQAAAAoxNTc5OTY0NjQz</t>
  </si>
  <si>
    <t>AwAAAAMxNjACAAAABDQwOTQEAAAAATAHAAAACDkvNi8yMDE5CAAAAAoxMC8zMS8yMDEwCQAAAAEw6btjKvky1wg1OTJ3+TLXCCRDSVEuVFNFOjc3MjkuSVFfQ09NTU9OX0lTU1VFRC5GWTIwMTYBAAAArVoNAAIAAAACOTQBCAAAAAUAAAABMQEAAAAKMTc5ODU4NzEwOQMAAAACNzkCAAAABDIxNjkEAAAAATAHAAAACDkvNi8yMDE5CAAAAAkzLzMxLzIwMTYJAAAAATC0kEsw+TLXCIqlNnb5MtcIIUNJUS5UU0U6ODAzNS5JUV9FQklUREFfSU5ULkZZMjAxMQEAAADAWQ0AAwAAAAAAP7tpK/ky1wjWwhV3+TLXCChDSVEuTkFTREFRR1M6VEVSLklRX09USEVSX0xJQUJfTFQuRlkyMDEzAQAAAAhyAQACAAAABjIzLjEzOQEIAAAABQAAAAExAQAAAAoxNzc4NjY4MTYzAwAAAAMxNjACAAAABDEwNjIEAAAAATAHAAAACDkvNi8yMDE5CAAAAAoxMi8zMS8yMDEzCQAAAAEwQAjxLPky1whQ3+92+TLXCCtDSVEuVFNFOjc3MzUuSVFfTUlOT1JJVFlfSU5URVJFU1RfQ0YuRlkyMDE0AQAAAAVXDQADAAAAAAA7vE4y+TLXCJ4N53X5MtcIJENJUS5UU0U6NzcyOS5JUV9VTkxFVkVSRURfRkNGLkZZMjAxMQEAAACtWg0AAgAAAAg3MDIwLjk4MgEIAAAABQAAAAExAQAAAAoxNDYyNzEyNTc1AwAAAAI3OQIAAAAENDQyMwQAAAABMAcAAAAIOS82LzIwMTkIAAAACTMvMzEvMjAxMQkAAAABMLLkhzD5MtcIt3kqdvky1wgdQ0lRLk5B</t>
  </si>
  <si>
    <t>U0RBUUdTOlRFUi5JUV9BRS5GWTIwMDcBAAAACHIBAAIAAAAHMTE4LjY5MwEIAAAABQAAAAExAQAAAAoxMzQxODIxNDk0AwAAAAMxNjACAAAABDEwMTYEAAAAATAHAAAACDkvNi8yMDE5CAAAAAoxMi8zMS8yMDA3CQAAAAEw1tASLfky1wjIAbV2+TLXCClDSVEuTkFTREFRR1M6VEVSLklRX0NBU0hfU1RfSU5WRVNULkZZMjAxNAEAAAAIcgEAAgAAAAc4MjguMDQzAQgAAAAFAAAAATEBAAAACjE4MzAyOTA4MDYDAAAAAzE2MAIAAAAEMTAwMgQAAAABMAcAAAAIOS82LzIwMTkIAAAACjEyLzMxLzIwMTQJAAAAATBACPEs+TLXCJPN3Hb5MtcIIkNJUS5OQVNEQVFHUzpLTEFDLklRX1JEX0VYUC5GWTIwMTgBAAAAcU4EAAIAAAAHNjA4LjUzMQEIAAAABQAAAAExAQAAAAoxOTc3MDU3MTMxAwAAAAMxNjACAAAAAzEwMAQAAAABMAcAAAAIOS82LzIwMTkIAAAACTYvMzAvMjAxOAkAAAABMN6pEi35MtcIEnjgdvky1wgpQ0lRLkVOWFRBTTpBU01MLklRX0NBU0hfQ09OVkVSU0lPTi5GWTIwMTUBAAAAKO8FAAIAAAAJMjg4LjE3MjYxAQgAAAAFAAAAATEBAAAACjE4NzMzODkwNDMDAAAAAjUwAgAAAAQ0MTg0BAAAAAEwBwAAAAg5LzYvMjAxOQgAAAAKMTIvMzEvMjAxNQkAAAABMK0xZCr5MtcIhl8yd/ky1wggQ0lRLk5BU0RBUUdTOkFNQVQuSVFfQVBJQy5GWTIwMTcBAAAAXtUDAAIAAAAENzA1NgEIAAAABQAAAAExAQAA</t>
  </si>
  <si>
    <t>AAoxOTM0MjE4OTQ1AwAAAAMxNjACAAAABDEwODQEAAAAATAHAAAACDkvNi8yMDE5CAAAAAoxMC8yOS8yMDE3CQAAAAEwW/FsLvky1wh3G4R2+TLXCCtDSVEuTkFTREFRR1M6VEVSLklRX0RBWVNfUEFZQUJMRV9PVVQuRlkyMDEwAQAAAAhyAQACAAAACTM2Ljc0NTY0NQEIAAAABQAAAAExAQAAAAoxNTg5NjAzMDA5AwAAAAMxNjACAAAABDQxODMEAAAAATAHAAAACDkvNi8yMDE5CAAAAAoxMi8zMS8yMDEwCQAAAAEwE+ztKfky1wjOQ2Z3+TLXCCRDSVEuVFNFOjY5MjAuSVFfRUJJVERBLkZZMjAxMy4uLi5KUFkBAAAAQyBSAAIAAAAEMjM3NgEIAAAABQAAAAExAQAAAAoxNjQxNzQxMTI3AwAAAAI3OQIAAAAENDA1MQQAAAABMAcAAAAIOS82LzIwMTkIAAAACTYvMzAvMjAxMwkAAAABMFu8Hir5MtcISSh+d/ky1wgvQ0lRLk5BU0RBUUdTOkxSQ1guSVFfQ1VSUkVOVF9QT1JUX0xFQVNFUy5GWTIwMTEBAAAAv3cAAAMAAAAAAKtzfC/5MtcIfApndvky1wgiQ0lRLlRTRTo4MDM1LklRX1FVSUNLX1JBVElPLkZZMjAxMwEAAADAWQ0AAgAAAAgzLjE4MjI0NAEIAAAABQAAAAExAQAAAAoxNjgxNTg4NTA5AwAAAAI3OQIAAAAENDEyMQQAAAABMAcAAAAIOS82LzIwMTkIAAAACTMvMzEvMjAxMwkAAAABMD+7aSv5MtcIpRcpd/ky1wgjQ0lRLkVOWFRBTTpBU01MLklRX0RJVkVTVF9DRi5GWTIwMTEBAAAAKO8FAAMAAAAA</t>
  </si>
  <si>
    <t>AK03Ii75MtcI+/+bdvky1wgbQ0lRLlRTRTo2MTQ2LklRX0FQSUMuRlkyMDE5AQAAAJR3DQACAAAABTIyNjUxAQgAAAAFAAAAATEBAAAACjE5Njk2MDEzNzYDAAAAAjc5AgAAAAQxMDg0BAAAAAEwBwAAAAg5LzYvMjAxOQgAAAAJMy8zMS8yMDE5CQAAAAEw/PWWMPky1wgmRgR2+TLXCCFDSVEuVFNFOjYxNDYuSVFfTklfQ09NUEFOWS5GWTIwMTABAAAAlHcNAAIAAAAEMjQ3MgEIAAAABQAAAAExAQAAAAoxMzgwNTI4MDgyAwAAAAI3OQIAAAAFNDE1NzEEAAAAATAHAAAACDkvNi8yMDE5CAAAAAkzLzMxLzIwMTAJAAAAATCqF0Ax+TLXCAfIAHb5MtcILkNJUS5OQVNEQVFHUzpURVIuSVFfSU5DX1RBWF9QQVlfQ1VSUkVOVC5GWTIwMTgBAAAACHIBAAIAAAAGMzYuMTg1AQgAAAAFAAAAATEBAAAACjE5NDgwOTkzODUDAAAAAzE2MAIAAAAEMTA5NAQAAAABMAcAAAAIOS82LzIwMTkIAAAACjEyLzMxLzIwMTgJAAAAATAi/3Ys+TLXCLN213b5MtcILkNJUS5UU0U6NjE0Ni5JUV9UT1RBTF9MSUFCX1RPVEFMX0FTU0VUUy5GWTIwMTgBAAAAlHcNAAIAAAAHMTkuOTkyNQEIAAAABQAAAAExAQAAAAoxODk1MDAyMjgyAwAAAAI3OQIAAAAENDE4OAQAAAABMAcAAAAIOS82LzIwMTkIAAAACTMvMzEvMjAxOAkAAAABMC4v9yr5MtcIM74sd/ky1wgmQ0lRLk5BU0RBUUdTOkFNQVQuSVFfQ0FTSF9UQVhFUy5GWTIwMTQBAAAA</t>
  </si>
  <si>
    <t>XtUDAAIAAAACODQBCAAAAAUAAAABMQEAAAAKMTgyMjgwMTQ1OAMAAAADMTYwAgAAAAQzMDUzBAAAAAEwBwAAAAg5LzYvMjAxOQgAAAAKMTAvMjYvMjAxNAkAAAABMJqjbC75MtcIK1l1dvky1wglQ0lRLlRTRTo3NzI5LklRX0RJTFVUX0VQU19JTkNMLkZZMjAxNwEAAACtWg0AAgAAAAoyMzcuNzk5OTk5AQgAAAAFAAAAATEBAAAACjE4NDg2NzM0MDQDAAAAAjc5AgAAAAE4BAAAAAEwBwAAAAg5LzYvMjAxOQgAAAAJMy8zMS8yMDE3CQAAAAEwtJBLMPky1wh3zDZ2+TLXCCVDSVEuVFNFOjc3MzUuSVFfR0FJTl9BU1NFVFNfQ0YuRlkyMDA4AQAAAAVXDQACAAAAAzEwNgEIAAAABQAAAAExAQAAAAoxMDU3ODg4NDE4AwAAAAI3OQIAAAAEMjAyNgQAAAABMAcAAAAIOS82LzIwMTkIAAAACTMvMzEvMjAwOAkAAAABMLVSmzL5MtcI5VvZdfky1wglQ0lRLlRTRTo2MTQ2LklRX0JBU0lDX0VQU19FWENMLkZZMjAwOAEAAACUdw0AAgAAAAozMjcuMDY0MDE3AQgAAAAFAAAAATEBAAAACjEwNTc4ODg5ODMDAAAAAjc5AgAAAAQzMDY0BAAAAAEwBwAAAAg5LzYvMjAxOQgAAAAJMy8zMS8yMDA4CQAAAAEwJzGSMfky1wgD4vZ1+TLXCChDSVEuTkFTREFRR1M6TFJDWC5JUV9PVEhFUl9FUVVJVFkuRlkyMDE0AQAAAL93AAACAAAABy0yOC42NTUBCAAAAAUAAAABMQEAAAAKMTgwNDQyNDgxMgMAAAADMTYwAgAAAAQxMDI4BAAA</t>
  </si>
  <si>
    <t>AAEwBwAAAAg5LzYvMjAxOQgAAAAJNi8yOS8yMDE0CQAAAAEw+z9BL/ky1wgZIUN2+TLXCCpDSVEuTkFTREFRR1M6QU1BVC5JUV9ESUxVVF9FUFNfSU5DTC5GWTIwMDgBAAAAXtUDAAIAAAADMC43AQgAAAAFAAAAATEBAAAACjE0MTU2OTAwMTgDAAAAAzE2MAIAAAABOAQAAAABMAcAAAAIOS82LzIwMTkIAAAACjEwLzI2LzIwMDgJAAAAATAo5m4v+TLXCKK9e3b5MtcIG0NJUS5UU0U6NzczNS5JUV9FQklULkZZMjAxNwEAAAAFVw0AAgAAAAUzMzczMgEIAAAABQAAAAExAQAAAAoxODQ4NjczMzYxAwAAAAI3OQIAAAADNDAwBAAAAAEwBwAAAAg5LzYvMjAxOQgAAAAJMy8zMS8yMDE3CQAAAAEwGwpPMvky1wjoHuh1+TLXCB9DSVEuTkFTREFRR1M6VEVSLklRX0NPR1MuRlkyMDEzAQAAAAhyAQACAAAABzYxOS4xMzIBCAAAAAUAAAABMQEAAAAKMTc3ODY2ODE2MwMAAAADMTYwAgAAAAIzNAQAAAABMAcAAAAIOS82LzIwMTkIAAAACjEyLzMxLzIwMTMJAAAAATAl4fAs+TLXCGRW1Xb5MtcIH0NJUS5UU0U6NzcyOS5JUV9BUl9UVVJOUy5GWTIwMTQBAAAArVoNAAIAAAAIMi45OTMxMjIBCAAAAAUAAAABMQEAAAAKMTY4NjYzODIxNAMAAAACNzkCAAAABDQwMDEEAAAAATAHAAAACDkvNi8yMDE5CAAAAAkzLzMxLzIwMTQJAAAAATAeVvcq+TLXCEjOLXf5MtcIKENJUS5OQVNEQVFHUzpLTEFDLklRX0JBU0lDX1dFSUdI</t>
  </si>
  <si>
    <t>VC5GWTIwMTEBAAAAcU4EAAIAAAAHMTY3LjI2MQAi73ot+TLXCNTfuHb5MtcIHENJUS5FTlhUQU06QVNNTC5JUV9BUi5GWTIwMTcBAAAAKO8FAAIAAAAGMjA2OS44AQgAAAAFAAAAATEBAAAACjE5NDM4NzcyNTYDAAAAAjUwAgAAAAQxMDIxBAAAAAEwBwAAAAg5LzYvMjAxOQgAAAAKMTIvMzEvMjAxNwkAAAABMGuXOC75MtcIxXmwdvky1wgcQ0lRLlRTRTo2MTQ2LklRX0RBX0NGLkZZMjAxOQEAAACUdw0AAgAAAAQ2MDk1AQgAAAAFAAAAATEBAAAACjE5Njk2MDEzNzYDAAAAAjc5AgAAAAQyMTYwBAAAAAEwBwAAAAg5LzYvMjAxOQgAAAAJMy8zMS8yMDE5CQAAAAEw/PWWMPky1wjyGQ12+TLXCBtDSVEuVFNFOjc3MjkuSVFfTlBQRS5GWTIwMTMBAAAArVoNAAIAAAAFMTgyMzQBCAAAAAUAAAABMQEAAAAKMTYyNTc2NDI5OAMAAAACNzkCAAAABDEwMDQEAAAAATAHAAAACDkvNi8yMDE5CAAAAAkzLzMxLzIwMTMJAAAAATCoC4gw+TLXCDlG/XX5MtcIKUNJUS5FTlhUQU06QVNNTC5JUV9JTlZFU1RfTE9BTlNfQ0YuRlkyMDEwAQAAACjvBQADAAAAAADAECIu+TLXCBcMmHb5MtcIJ0NJUS5UU0U6NzcyOS5JUV9NQVJLRVRDQVAuMjAxMy8zLzMxLkpQWQEAAACtWg0AAgAAAAs4MDU4OC42NDI0NgEGAAAABQAAAAExAQAAAAoxNTg3OTA0OTA0AwAAAAI3OQIAAAAGMTAwMDU0BAAAAAEwBwAAAAkzLzMxLzIwMTNUtZZQ</t>
  </si>
  <si>
    <t>+TLXCGj0oYr5MtcILENJUS5UU0U6NzczNS5JUV9ERUJUX0VRVUlWX09QRVJfTEVBU0UuRlkyMDExAQAAAAVXDQADAAAAAAAgx5sy+TLXCGf95XX5MtcIIUNJUS5UU0U6NjE0Ni5JUV9DT01NT05fUkVQLkZZMjAxNQEAAACUdw0AAgAAAAItMQEIAAAABQAAAAExAQAAAAoxNzQ0OTQ2MTcyAwAAAAI3OQIAAAAEMjE2NAQAAAABMAcAAAAIOS82LzIwMTkIAAAACTMvMzEvMjAxNQkAAAABMBOoljD5MtcInA0Ddvky1wg1Q0lRLk5BU0RBUUdTOlRFUi5JUV9DSEFOR0VfTkVUX1dPUktJTkdfQ0FQSVRBTC5GWTIwMTMBAAAACHIBAAIAAAAGNTIuNjYzAQgAAAAFAAAAATEBAAAACjE3Nzg2NjgxNjMDAAAAAzE2MAIAAAAENDQyMQQAAAABMAcAAAAIOS82LzIwMTkIAAAACjEyLzMxLzIwMTMJAAAAATBACPEs+TLXCCPR43b5MtcIG0NJUS5UU0U6NjE0Ni5JUV9MQU5ELkZZMjAxOQEAAACUdw0AAwAAAAAA/PWWMPky1wgWbQR2+TLXCCpDSVEuTkFTREFRR1M6S0xBQy5JUV9PVEhFUl9PUEVSX0FDVC5GWTIwMTUBAAAAcU4EAAIAAAAHMTA3LjQyNAEIAAAABQAAAAExAQAAAAoxODUxOTY0NzQ3AwAAAAMxNjACAAAABDIwNDcEAAAAATAHAAAACDkvNi8yMDE5CAAAAAk2LzMwLzIwMTUJAAAAATAbWxIt+TLXCE1Wx3b5MtcIJkNJUS5OQVNEQVFHUzpMUkNYLklRX0NPTU1PTl9SRVAuRlkyMDA4AQAAAL93AAACAAAABy0xNC41</t>
  </si>
  <si>
    <t>NTIBCAAAAAUAAAABMQEAAAAKMTM5MzUwNzUyMQMAAAADMTYwAgAAAAQyMTY0BAAAAAEwBwAAAAg5LzYvMjAxOQgAAAAJNi8yOS8yMDA4CQAAAAEwpCR8L/ky1wh4p252+TLXCCNDSVEuRU5YVEFNOkFTTUwuSVFfRElWX1NIQVJFLkZZMjAxMgEAAAAo7wUAAgAAAAQwLjUzAQgAAAAFAAAAATEBAAAACjE2NTc5MTQ5NjQDAAAAAjUwAgAAAAQzMDU4BAAAAAEwBwAAAAg5LzYvMjAxOQgAAAAKMTIvMzEvMjAxMgkAAAABMK03Ii75MtcI0rGGdvky1wgnQ0lRLlRTRTo4MDM2LklRX01BUktFVENBUC4yMDA2LzMvMzEuSlBZAQAAAJ9eDQACAAAADDQyNzgzMy4zMTQwMgEGAAAABQAAAAExAQAAAAoxNDIxOTgwMTU1AwAAAAI3OQIAAAAGMTAwMDU0BAAAAAEwBwAAAAkzLzMxLzIwMDZC8rZP+TLXCBHvo4r5MtcII0NJUS5UU0U6NjE0Ni5JUV9FQklUQV9NQVJHSU4uRlkyMDA5AQAAAJR3DQACAAAABjAuMTQ0OQEIAAAABQAAAAExAQAAAAoxMzgwNTI4MzIyAwAAAAI3OQIAAAAENDQxOQQAAAABMAcAAAAIOS82LzIwMTkIAAAACTMvMzEvMjAwOQkAAAABMOovISv5MtcIPYsbd/ky1wghQ0lRLlRTRTo2OTIwLklRX0NPTU1PTl9SRVAuRlkyMDE5AQAAAEMgUgADAAAAAAAnMZIx+TLXCIXc/3X5MtcILENJUS5OQVNEQVFHUzpMUkNYLklRX0VCSVREQV9DQVBFWF9JTlQuRlkyMDEzAQAAAL93AAACAAAACDQuMzI3MTA4AQgA</t>
  </si>
  <si>
    <t>AAAFAAAAATEBAAAACjE3NTA0OTI1MzEDAAAAAzE2MAIAAAAENDE5MQQAAAABMAcAAAAIOS82LzIwMTkIAAAACTYvMzAvMjAxMwkAAAABMAik9yr5MtcI3bM+d/ky1wgqQ0lRLk5BU0RBUUdTOkxSQ1guSVFfU1RfREVCVF9SRVBBSUQuRlkyMDEzAQAAAL93AAADAAAAAABgwXwv+TLXCEKbOnb5MtcIJkNJUS5OQVNEQVFHUzpURVIuSVFfREFfU1VQUExfQ0YuRlkyMDE0AQAAAAhyAQACAAAABTczLjM5AQgAAAAFAAAAATEBAAAACjE4MzAyOTA4MDYDAAAAAzE2MAIAAAAEMjE3MQQAAAABMAcAAAAIOS82LzIwMTkIAAAACjEyLzMxLzIwMTQJAAAAATCHsXYs+TLXCKN4wnb5MtcIJENJUS5UU0U6ODAzNi5JUV9DVVJSRU5UX1JBVElPLkZZMjAxMwEAAACfXg0AAgAAAAgyLjQwODY0NwEIAAAABQAAAAExAQAAAAoxNjIzODE2NTQyAwAAAAI3OQIAAAAENDAzMAQAAAABMAcAAAAIOS82LzIwMTkIAAAACTMvMzEvMjAxMwkAAAABMBgwaiv5MtcIGqI2d/ky1wgmQ0lRLk5BU0RBUUdTOkFNQVQuSVFfTklfQ09NUEFOWS5GWTIwMTEBAAAAXtUDAAIAAAAEMTkyNgEIAAAABQAAAAExAQAAAAoxNjQ5MTk5NDU4AwAAAAMxNjACAAAABTQxNTcxBAAAAAEwBwAAAAg5LzYvMjAxOQgAAAAKMTAvMzAvMjAxMQkAAAABMBBbby/5MtcI/Ppzdvky1wgsQ0lRLk5BU0RBUUdTOktMQUMuSVFfRUJJVERBX0NBUEVYX0lOVC5GWTIwMTEB</t>
  </si>
  <si>
    <t>AAAAcU4EAAIAAAAJMjIuMDAwMTI4AQgAAAAFAAAAATEBAAAACjE2MzA0MDQxNTUDAAAAAzE2MAIAAAAENDE5MQQAAAABMAcAAAAIOS82LzIwMTkIAAAACTYvMzAvMjAxMQkAAAABMJpYZCr5MtcIIw1ed/ky1wgjQ0lRLk5BU0RBUUdTOktMQUMuSVFfU1RfREVCVC5GWTIwMTEBAAAAcU4EAAMAAAAAABsWey35MtcIb62kdvky1wgnQ0lRLlRTRTo3NzI5LklRX05FVF9JTlRFUkVTVF9FWFAuRlkyMDE5AQAAAK1aDQACAAAAAzEwOQEIAAAABQAAAAExAQAAAAoxOTY5OTUwMDk4AwAAAAI3OQIAAAADMzY4BAAAAAEwBwAAAAg5LzYvMjAxOQgAAAAJMy8zMS8yMDE5CQAAAAEwprdLMPky1wgYvFF2+TLXCDFDSVEuTkFTREFRR1M6VEVSLklRX09USEVSX0lOVkVTVF9BQ1RfU1VQUEwuRlkyMDA4AQAAAAhyAQACAAAABjE0LjgzMgEIAAAABQAAAAExAQAAAAoxNDM0NDM5MzQ5AwAAAAMxNjACAAAABDIwNTEEAAAAATAHAAAACDkvNi8yMDE5CAAAAAoxMi8zMS8yMDA4CQAAAAEwL5PwLPky1wiq1uF2+TLXCCxDSVEuTkFTREFRR1M6VEVSLklRX1RPVEFMX0RFQlRfRVFVSVRZLkZZMjAxNAEAAAAIcgEAAwAAAAAAE+ztKfky1whmSWt3+TLXCChDSVEuTkFTREFRR1M6QU1BVC5JUV9PVEhFUl9FUVVJVFkuRlkyMDE3AQAAAF7VAwACAAAAAy02NAEIAAAABQAAAAExAQAAAAoxOTM0MjE4OTQ1AwAAAAMxNjACAAAABDEwMjgE</t>
  </si>
  <si>
    <t>AAAAATAHAAAACDkvNi8yMDE5CAAAAAoxMC8yOS8yMDE3CQAAAAEwW/FsLvky1wjWWJF2+TLXCCdDSVEuVFNFOjYxNDYuSVFfTkVUX0lOVEVSRVNUX0VYUC5GWTIwMTIBAAAAlHcNAAIAAAACMjUBCAAAAAUAAAABMQEAAAAKMTU1NDMzNzI5MAMAAAACNzkCAAAAAzM2OAQAAAABMAcAAAAIOS82LzIwMTkIAAAACTMvMzEvMjAxMgkAAAABMJZlQDH5MtcIhTYKdvky1wgjQ0lRLk5BU0RBUUdTOkFNQVQuSVFfSU5DX1RBWC5GWTIwMTMBAAAAXtUDAAIAAAACOTQBCAAAAAUAAAABMQEAAAAKMTc2ODcxMzQ0NQMAAAADMTYwAgAAAAI3NQQAAAABMAcAAAAIOS82LzIwMTkIAAAACjEwLzI3LzIwMTMJAAAAATDxqG8v+TLXCFsVY3b5MtcIJUNJUS5OQVNEQVFHUzpLTEFDLklRX0RJVkVTVF9DRi5GWTIwMTUBAAAAcU4EAAMAAAAAABtbEi35MtcIWOrOdvky1wgZQ0lRLlRTRTo4MDM2LklRX05JLkZZMjAxNwEAAACfXg0AAgAAAAU0MDE3MAEIAAAABQAAAAExAQAAAAoxODQ4NTE0NjU5AwAAAAI3OQIAAAACMTUEAAAAATAHAAAACDkvNi8yMDE5CAAAAAkzLzMxLzIwMTcJAAAAATDNN6wy+TLXCN9mznX5MtcIKENJUS5FTlhUQU06QVNNTC5JUV9ESUxVVF9FUFNfSU5DTC5GWTIwMDcBAAAAKO8FAAIAAAAIMS40MDYwNzYBCAAAAAUAAAABMQEAAAAKMTMxNzY3MzM4NwMAAAACNTACAAAAATgEAAAAATAHAAAACDkvNi8yMDE5</t>
  </si>
  <si>
    <t>CAAAAAoxMi8zMS8yMDA3CQAAAAEwTz9tLvky1wgsHHZ2+TLXCCNDSVEuTkFTREFRR1M6VEVSLklRX1RPVEFMX0NMLkZZMjAxMwEAAAAIcgEAAgAAAAc0NzUuNjMyAQgAAAAFAAAAATEBAAAACjE3Nzg2NjgxNjMDAAAAAzE2MAIAAAAEMTAwOQQAAAABMAcAAAAIOS82LzIwMTkIAAAACjEyLzMxLzIwMTMJAAAAATBACPEs+TLXCHhC9nb5MtcIJENJUS5UU0U6NjE0Ni5JUV9PVEhFUl9MSUFCX0xULkZZMjAxMAEAAACUdw0AAgAAAAM2MjQBCAAAAAUAAAABMQEAAAAKMTM4MDUyODA4MgMAAAACNzkCAAAABDEwNjIEAAAAATAHAAAACDkvNi8yMDE5CAAAAAkzLzMxLzIwMTAJAAAAATCjPkAx+TLXCLeaCXb5MtcIIkNJUS5OQVNEQVFHUzpLTEFDLklRX0VCSVREQS5GWTIwMTkBAAAAcU4EAAIAAAAIMTYyMC44NzMBCAAAAAUAAAABMQEAAAAKMTk3NzA1NzEzMwMAAAADMTYwAgAAAAQ0MDUxBAAAAAEwBwAAAAg5LzYvMjAxOQgAAAAJNi8zMC8yMDE5CQAAAAEw3qkSLfky1wjt7OB2+TLXCDlDSVEuTkFTREFRR1M6S0xBQy5JUV9UT1RBTF9PVVRTVEFORElOR19GSUxJTkdfREFURS5GWTIwMTMBAAAAcU4EAAIAAAAKMTY1LjczMTkxMQEEAAAABQAAAAE1AQAAAAoxNzQ5NDM2OTkyAgAAAAUyNDE1MwYAAAABMAw9ey35MtcItG3Gdvky1wglQ0lRLlRTRTo3NzI5LklRX05FVF9SRU5UQUxfRVhQLkZZMjAxMAEAAACtWg0A</t>
  </si>
  <si>
    <t>AwAAAAAAvb2HMPky1wiXlSB2+TLXCCBDSVEuVFNFOjYxNDYuSVFfRElWX1NIQVJFLkZZMjAxNgEAAACUdw0AAgAAAAMzMTUBCAAAAAUAAAABMQEAAAAKMTc5ODU4NzAyNgMAAAACNzkCAAAABDMwNTgEAAAAATAHAAAACDkvNi8yMDE5CAAAAAkzLzMxLzIwMTYJAAAAATATqJYw+TLXCIw0A3b5MtcIKUNJUS5OQVNEQVFHUzpMUkNYLklRX0lOQ19FUVVJVFlfQ0YuRlkyMDEzAQAAAL93AAADAAAAAABgwXwv+TLXCLFYS3b5MtcIG0NJUS5UU0U6NjE0Ni5JUV9FQklULkZZMjAxNwEAAACUdw0AAgAAAAUzMTI4OQEIAAAABQAAAAExAQAAAAoxODQ4NTgxMTA3AwAAAAI3OQIAAAADNDAwBAAAAAEwBwAAAAg5LzYvMjAxOQgAAAAJMy8zMS8yMDE3CQAAAAEwA8+WMPky1wh4eRV2+TLXCCxDSVEuRU5YVEFNOkFTTUwuSVFfQVNTRVRfV1JJVEVET1dOX0NGLkZZMjAwOAEAAAAo7wUAAgAAAAYyNS4xMDkBCAAAAAUAAAABMQEAAAAKMTQzMDE4MDM1MAMAAAACNTACAAAABDIwMTkEAAAAATAHAAAACDkvNi8yMDE5CAAAAAoxMi8zMS8yMDA4CQAAAAEwxekhLvky1wgf8Jp2+TLXCDBDSVEuTkFTREFRR1M6S0xBQy5JUV9OSV9BVkFJTF9FWENMX01BUkdJTi5GWTIwMTEBAAAAcU4EAAIAAAAHMjUuMDIxOQEIAAAABQAAAAExAQAAAAoxNjMwNDA0MTU1AwAAAAMxNjACAAAABDQxODIEAAAAATAHAAAACDkvNi8yMDE5CAAAAAk2</t>
  </si>
  <si>
    <t>LzMwLzIwMTEJAAAAATCaWGQq+TLXCCz2NHf5MtcIJ0NJUS5OQVNEQVFHUzpMUkNYLklRX1FVSUNLX1JBVElPLkZZMjAxNAEAAAC/dwAAAgAAAAgyLjQ0MzkwNAEIAAAABQAAAAExAQAAAAoxODA0NDI0ODEyAwAAAAMxNjACAAAABDQxMjEEAAAAATAHAAAACDkvNi8yMDE5CAAAAAk2LzI5LzIwMTQJAAAAATAIpPcq+TLXCLscWHf5MtcIJ0NJUS5OQVNEQVFHUzpURVIuSVFfRUJJVEFfTUFSR0lOLkZZMjAxOAEAAAAIcgEAAgAAAAcyNS41NjY4AQgAAAAFAAAAATEBAAAACjE5NDgwOTkzODUDAAAAAzE2MAIAAAAENDQxOQQAAAABMAcAAAAIOS82LzIwMTkIAAAACjEyLzMxLzIwMTgJAAAAATA3E+4p+TLXCGjJZ3f5MtcIKkNJUS5OQVNEQVFHUzpURVIuSVFfTE9BTlNfUkVDRUlWX0xULkZZMjAxNgEAAAAIcgEAAwAAAAAAL9h2LPky1wj8x/B2+TLXCCJDSVEuVFNFOjc3MjkuSVFfUVVJQ0tfUkFUSU8uRlkyMDE3AQAAAK1aDQACAAAACDIuMzM2OTU4AQgAAAAFAAAAATEBAAAACjE4NDg2NzM0MDQDAAAAAjc5AgAAAAQ0MTIxBAAAAAEwBwAAAAg5LzYvMjAxOQgAAAAJMy8zMS8yMDE3CQAAAAEwHlb3Kvky1wh7ETJ3+TLXCCFDSVEuTkFTREFRR1M6S0xBQy5JUV9FQklUQS5GWTIwMTEBAAAAcU4EAAIAAAAHMTE5My4yMwEIAAAABQAAAAExAQAAAAoxNjMwNDA0MTU1AwAAAAMxNjACAAAABjEwMDY4OQQAAAABMAcA</t>
  </si>
  <si>
    <t>AAAIOS82LzIwMTkIAAAACTYvMzAvMjAxMQkAAAABMCLvei35MtcInPi+dvky1wgqQ0lRLk5BU0RBUUdTOlRFUi5JUV9DQVNIX0NPTlZFUlNJT04uRlkyMDEzAQAAAAhyAQACAAAACTg1LjY5OTQ0NQEIAAAABQAAAAExAQAAAAoxNzc4NjY4MTYzAwAAAAMxNjACAAAABDQxODQEAAAAATAHAAAACDkvNi8yMDE5CAAAAAoxMi8zMS8yMDEzCQAAAAEwE+ztKfky1whVo2d3+TLXCC5DSVEuVFNFOjc3MjkuSVFfT1RIRVJfRklOQU5DRV9BQ1RfU1VQUEwuRlkyMDExAQAAAK1aDQACAAAABC0zMDUBCAAAAAUAAAABMQEAAAAKMTQ2MjcxMjU3NQMAAAACNzkCAAAABDIwNTAEAAAAATAHAAAACDkvNi8yMDE5CAAAAAkzLzMxLzIwMTEJAAAAATCy5Icw+TLXCGGq/HX5MtcILENJUS5OQVNEQVFHUzpLTEFDLklRX1RPVEFMX09USEVSX09QRVIuRlkyMDEzAQAAAHFOBAACAAAABzg3NS42NDQBCAAAAAUAAAABMQEAAAAKMTc0OTQzNjk5MgMAAAADMTYwAgAAAAMzODAEAAAAATAHAAAACDkvNi8yMDE5CAAAAAk2LzMwLzIwMTMJAAAAATAMPXst+TLXCEW7v3b5MtcIIUNJUS5UU0U6Njg1Ny5JUV9TR0FfTUFSR0lOLkZZMjAxMQEAAADxWw0AAgAAAAcyMS4yMzk3AQgAAAAFAAAAATEBAAAACjE3NzE2ODM2MjYDAAAAAjc5AgAAAAQ0Mzc1BAAAAAEwBwAAAAg5LzYvMjAxOQgAAAAJMy8zMS8yMDExCQAAAAEw98TrK/ky1wivVCh3</t>
  </si>
  <si>
    <t>+TLXCB9DSVEuVFNFOjc3MjkuSVFfQVJfVFVSTlMuRlkyMDEyAQAAAK1aDQACAAAABzIuOTkzNDQBCAAAAAUAAAABMQEAAAAKMTU1Njc4MzE3NgMAAAACNzkCAAAABDQwMDEEAAAAATAHAAAACDkvNi8yMDE5CAAAAAkzLzMxLzIwMTIJAAAAATAeVvcq+TLXCMYBRnf5MtcIJ0NJUS5UU0U6ODAzNi5JUV9UT1RBTF9SRVYuRlkyMDE0Li4uLkpQWQEAAACfXg0AAgAAAAY2MzkxMTYBCAAAAAUAAAABMQEAAAAKMTY4NDI5ODM4NAMAAAACNzkCAAAAAjI4BAAAAAEwBwAAAAg5LzYvMjAxOQgAAAAJMy8zMS8yMDE0CQAAAAEwNxPuKfky1whvNHp3+TLXCCtDSVEuTkFTREFRR1M6TFJDWC5JUV9ORVRfREVCVF9FQklUREEuRlkyMDE2AQAAAL93AAADAAAAAk5NAQgAAAAFAAAAATEBAAAACjE5MDA3MTMwNjYDAAAAAzE2MAIAAAAENDE5MwQAAAABMAcAAAAIOS82LzIwMTkIAAAACTYvMjYvMjAxNgkAAAABMAik9yr5MtcIv/Zed/ky1wgvQ0lRLk5BU0RBUUdTOkxSQ1guSVFfVE9UQUxfQVNTRVRTLkZZMjAxNy4uLi5KUFkBAAAAv3cAAAIAAAANMTM0ODQxNS4xNTA5NQEIAAAABQAAAAExAQAAAAoxOTc3OTgyMTAxAwAAAAI3OQIAAAAEMTAwNwQAAAABMAcAAAAIOS82LzIwMTkIAAAACTYvMjUvMjAxNwkAAAABMFHjHir5MtcIcPGDd/ky1wgrQ0lRLk5BU0RBUUdTOkxSQ1guSVFfREVGX1RBWF9MSUFCX0xULkZZMjAwNwEA</t>
  </si>
  <si>
    <t>AAC/dwAAAwAAAAAA7QVMMPky1wiiEEl2+TLXCCVDSVEuRU5YVEFNOkFTTUwuSVFfR0FJTl9BU1NFVFMuRlkyMDE4AQAAACjvBQADAAAAAABhvjgu+TLXCEZat3b5MtcIL0NJUS5OQVNEQVFHUzpMUkNYLklRX1RPVEFMX0FTU0VUUy5GWTIwMTQuLi4uSlBZAQAAAL93AAACAAAADDgxMDM2MS4zNjIyOAEIAAAABQAAAAExAQAAAAoxODA0NDI0ODEyAwAAAAI3OQIAAAAEMTAwNwQAAAABMAcAAAAIOS82LzIwMTkIAAAACTYvMjkvMjAxNAkAAAABMFHjHir5MtcImz6Ed/ky1wgqQ0lRLkVOWFRBTTpBU01MLklRX1RPVEFMX1JFVi5GWTIwMTQuLi4uSlBZAQAAACjvBQACAAAADTg0OTI1NC4wODk0MzUBCAAAAAUAAAABMQEAAAAKMTc3NDk2MzAwOQMAAAACNzkCAAAAAjI4BAAAAAEwBwAAAAg5LzYvMjAxOQgAAAAKMTIvMzEvMjAxNAkAAAABMDcT7in5MtcIZNp9d/ky1wgqQ0lRLk5BU0RBUUdTOlRFUi5JUV9ERUZfVEFYX0xJQUJfTFQuRlkyMDE0AQAAAAhyAQACAAAABjIzLjMxNQEIAAAABQAAAAExAQAAAAoxODMwMjkwODA2AwAAAAMxNjACAAAABDEwMjcEAAAAATAHAAAACDkvNi8yMDE5CAAAAAoxMi8zMS8yMDE0CQAAAAEwRIp2LPky1wg3Lel2+TLXCChDSVEuTkFTREFRR1M6VEVSLklRX0VRVUlUWV9NRVRIT0QuRlkyMDE2AQAAAAhyAQADAAAAAAAv2HYs+TLXCB8G3nb5MtcIK0NJUS5OQVNEQVFHUzpLTEFD</t>
  </si>
  <si>
    <t>LklRX0FTU0VUX1dSSVRFRE9XTi5GWTIwMTABAAAAcU4EAAIAAAAHLTE1LjE0OQEIAAAABQAAAAExAQAAAAoxNTU4MTQ4MTE2AwAAAAMxNjACAAAAAjMyBAAAAAEwBwAAAAg5LzYvMjAxOQgAAAAJNi8zMC8yMDEwCQAAAAEwIu96Lfky1whKhb52+TLXCChDSVEuVFNFOjc3MjkuSVFfVE9UQUxfREVCVF9JU1NVRUQuRlkyMDE5AQAAAK1aDQACAAAABTEwMDAwAQgAAAAFAAAAATEBAAAACjE5Njk5NTAwOTgDAAAAAjc5AgAAAAQyMTYxBAAAAAEwBwAAAAg5LzYvMjAxOQgAAAAJMy8zMS8yMDE5CQAAAAEwnN5LMPky1wgd33Z2+TLXCChDSVEuTkFTREFRR1M6VEVSLklRX0lOQ19FUVVJVFlfQ0YuRlkyMDE2AQAAAAhyAQADAAAAAAAv2HYs+TLXCIo96nb5MtcIJkNJUS5UU0U6NzcyOS5JUV9JTlZFU1RfTE9BTlNfQ0YuRlkyMDEyAQAAAK1aDQACAAAAAy00NwEIAAAABQAAAAExAQAAAAoxNTU2NzgzMTc2AwAAAAI3OQIAAAAEMjAzMgQAAAABMAcAAAAIOS82LzIwMTkIAAAACTMvMzEvMjAxMgkAAAABMKgLiDD5MtcIlMcqdvky1wgoQ0lRLk5BU0RBUUdTOkxSQ1guSVFfQkFTSUNfV0VJR0hULkZZMjAxNAEAAAC/dwAAAgAAAAcxNjQuNzQxAAMZQS/5MtcIUeg6dvky1wgsQ0lRLk5BU0RBUUdTOkxSQ1guSVFfTUFSS0VUQ0FQLjIwMTAvMy8zMS5KUFkBAAAAv3cAAAIAAAANNDQ2MTk1LjAwMzY4NAEGAAAABQAAAAEx</t>
  </si>
  <si>
    <t>AQAAAAoxMzE4NjU0MTcxAwAAAAI3OQIAAAAGMTAwMDU0BAAAAAEwBwAAAAkzLzMxLzIwMTBUtZZQ+TLXCD0Eo4r5MtcIJkNJUS5OQVNEQVFHUzpBTUFULklRX05JX0NPTVBBTlkuRlkyMDE3AQAAAF7VAwACAAAABDM0MzQBCAAAAAUAAAABMQEAAAAKMTkzNDIxODk0NQMAAAADMTYwAgAAAAU0MTU3MQQAAAABMAcAAAAIOS82LzIwMTkIAAAACjEwLzI5LzIwMTcJAAAAATBb8Wwu+TLXCKnqlXb5MtcIKkNJUS5OQVNEQVFHUzpLTEFDLklRX0dBSU5fQVNTRVRTX0NGLkZZMjAxNQEAAABxTgQAAwAAAAAAG1sSLfky1whnxM52+TLXCCxDSVEuRU5YVEFNOkFTTUwuSVFfSU5WRVNUX1NFQ1VSSVRZX0NGLkZZMjAwNwEAAAAo7wUAAwAAAAAAT2ZtLvky1wiXQ5J2+TLXCBlDSVEuVFNFOjYxNDYuSVFfQVIuRlkyMDEyAQAAAJR3DQACAAAABTI3MDUwAQgAAAAFAAAAATEBAAAACjE1NTQzMzcyOTADAAAAAjc5AgAAAAQxMDIxBAAAAAEwBwAAAAg5LzYvMjAxOQgAAAAJMy8zMS8yMDEyCQAAAAEwlmVAMfky1wiFNgp2+TLXCCdDSVEuRU5YVEFNOkFTTUwuSVFfT1RIRVJfTElBQl9MVC5GWTIwMDgBAAAAKO8FAAIAAAAHMjA5LjczNQEIAAAABQAAAAExAQAAAAoxNDMwMTgwMzUwAwAAAAI1MAIAAAAEMTA2MgQAAAABMAcAAAAIOS82LzIwMTkIAAAACjEyLzMxLzIwMDgJAAAAATDF6SEu+TLXCENHUXb5MtcIJENJUS5OQVNE</t>
  </si>
  <si>
    <t>QVFHUzpURVIuSVFfRlVMTF9USU1FLkZZMjAxMAEAAAAIcgEAAgAAAAQzMDAwAFG58Cz5MtcIvnzndvky1wglQ0lRLk5BU0RBUUdTOktMQUMuSVFfRElWRVNUX0NGLkZZMjAxMwEAAABxTgQAAwAAAAAADD17Lfky1winAc52+TLXCCdDSVEuTkFTREFRR1M6S0xBQy5JUV9RVUlDS19SQVRJTy5GWTIwMTcBAAAAcU4EAAIAAAAIMi43NzQ0ODMBCAAAAAUAAAABMQEAAAAKMTk3NzA1NzExNwMAAAADMTYwAgAAAAQ0MTIxBAAAAAEwBwAAAAg5LzYvMjAxOQgAAAAJNi8zMC8yMDE3CQAAAAEwrMXtKfky1wjUM1d3+TLXCDNDSVEuTkFTREFRR1M6QU1BVC5JUV9UT1RBTF9MSUFCX1RPVEFMX0FTU0VUUy5GWTIwMTIBAAAAXtUDAAIAAAAHNDAuMjE2NAEIAAAABQAAAAExAQAAAAoxNzEzODIyNzMyAwAAAAMxNjACAAAABDQxODgEAAAAATAHAAAACDkvNi8yMDE5CAAAAAoxMC8yOC8yMDEyCQAAAAEw4ONjKvky1wiWYFV3+TLXCCZDSVEuVFNFOjc3MjkuSVFfQ0FTSF9DT05WRVJTSU9OLkZZMjAxNgEAAACtWg0AAgAAAAoxNjIuNzExODg4AQgAAAAFAAAAATEBAAAACjE3OTg1ODcxMDkDAAAAAjc5AgAAAAQ0MTg0BAAAAAEwBwAAAAg5LzYvMjAxOQgAAAAJMy8zMS8yMDE2CQAAAAEwHlb3Kvky1wgW5R53+TLXCCpDSVEuTkFTREFRR1M6S0xBQy5JUV9TVF9ERUJUX1JFUEFJRC5GWTIwMTgBAAAAcU4EAAMAAAAAAN6pEi35</t>
  </si>
  <si>
    <t>MtcIOIXzdvky1wgnQ0lRLlRTRTo2ODU3LklRX01BUktFVENBUC4yMDAwLzMvMzEuSlBZAQAAAPFbDQACAAAADTIxNTU3ODYuMjg0OTgBBgAAAAUAAAABMQEAAAAKMTQyMTk4MDc5MAMAAAACNzkCAAAABjEwMDA1NAQAAAABMAcAAAAJMy8zMS8yMDAwN92WUPky1wiPmqWK+TLXCCNDSVEuVFNFOjYxNDYuSVFfVE9UQUxfUkVDRUlWLkZZMjAxMQEAAACUdw0AAgAAAAUyODI4NQEIAAAABQAAAAExAQAAAAoxNDYxNjgwMDQ4AwAAAAI3OQIAAAAEMTAwMQQAAAABMAcAAAAIOS82LzIwMTkIAAAACTMvMzEvMjAxMQkAAAABMKM+QDH5MtcIAVgTdvky1wghQ0lRLlRTRTo3NzI5LklRX1NHQV9NQVJHSU4uRlkyMDE3AQAAAK1aDQACAAAABzE0LjQ1MTMBCAAAAAUAAAABMQEAAAAKMTg0ODY3MzQwNAMAAAACNzkCAAAABDQzNzUEAAAAATAHAAAACDkvNi8yMDE5CAAAAAkzLzMxLzIwMTcJAAAAATAeVvcq+TLXCBr2LXf5MtcIOUNJUS5OQVNEQVFHUzpLTEFDLklRX1RPVEFMX09VVFNUQU5ESU5HX0ZJTElOR19EQVRFLkZZMjAxNQEAAABxTgQAAgAAAAoxNTcuNTMwODc4AQQAAAAFAAAAATUBAAAACjE4NTE5NjQ3NDcCAAAABTI0MTUzBgAAAAEwG1sSLfky1whNVsd2+TLXCCdDSVEuVFNFOjgwMzUuSVFfVE9UQUxfUkVWLkZZMjAxOC4uLi5KUFkBAAAAwFkNAAIAAAAHMTEzMDcyOAEIAAAABQAAAAExAQAAAAoxODkzODA2</t>
  </si>
  <si>
    <t>MDMzAwAAAAI3OQIAAAACMjgEAAAAATAHAAAACDkvNi8yMDE5CAAAAAkzLzMxLzIwMTgJAAAAATA3E+4p+TLXCBkpaXf5MtcIJENJUS5UU0U6NzczNS5JUV9DVVJSRU5DWV9HQUlOLkZZMjAwOQEAAAAFVw0AAgAAAAUtMTI0OAEIAAAABQAAAAExAQAAAAoxMzgyNjYxMzAyAwAAAAI3OQIAAAACMzgEAAAAATAHAAAACDkvNi8yMDE5CAAAAAkzLzMxLzIwMDkJAAAAATC1Upsy+TLXCOVb2XX5MtcIJUNJUS5UU0U6NjkyMC5JUV9PVEhFUl9DTF9TVVBQTC5GWTIwMTUBAAAAQyBSAAIAAAAEMTM5MAEIAAAABQAAAAExAQAAAAoxNzU5Mzk5NzY0AwAAAAI3OQIAAAAEMTA1NwQAAAABMAcAAAAIOS82LzIwMTkIAAAACTYvMzAvMjAxNQkAAAABMFy7kTH5MtcIXFbNdfky1wgjQ0lRLlRTRTo3NzM1LklRX0VCSVRBX01BUkdJTi5GWTIwMDgBAAAABVcNAAIAAAAGNS4xMjk3AQgAAAAFAAAAATEBAAAACjEwNTc4ODg0MTgDAAAAAjc5AgAAAAQ0NDE5BAAAAAEwBwAAAAg5LzYvMjAxOQgAAAAJMy8zMS8yMDA4CQAAAAEwC1dqK/ky1wicrBZ3+TLXCC9DSVEuVFNFOjc3MjkuSVFfT1RIRVJfTk9OX09QRVJfRVhQX1NVUFBMLkZZMjAwOQEAAACtWg0AAgAAAAgtMjgzLjEzMwEIAAAABQAAAAExAQAAAAoxMzgyMzY1NTgzAwAAAAI3OQIAAAACODUEAAAAATAHAAAACDkvNi8yMDE5CAAAAAkzLzMxLzIwMDkJAAAAATDJlocw+TLX</t>
  </si>
  <si>
    <t>CBriBHb5MtcIIkNJUS5UU0U6Njg1Ny5JUV9FQklUX01BUkdJTi5GWTIwMTgBAAAA8VsNAAIAAAAHMTEuNjY1NgEIAAAABQAAAAExAQAAAAoxOTY5NTY4NjcwAwAAAAI3OQIAAAAENDA1MwQAAAABMAcAAAAIOS82LzIwMTkIAAAACTMvMzEvMjAxOAkAAAABMJaUaSv5MtcIIUQ1d/ky1wgbQ0lRLlRTRTo2OTIwLklRX0FQSUMuRlkyMDE4AQAAAEMgUgACAAAABDEwODABCAAAAAUAAAABMQEAAAAKMTkxMjcyMDE5OQMAAAACNzkCAAAABDEwODQEAAAAATAHAAAACDkvNi8yMDE5CAAAAAk2LzMwLzIwMTgJAAAAATC9CpIx+TLXCJ7tI3b5MtcII0NJUS5OQVNEQVFHUzpMUkNYLklRX0xUX0RFQlQuRlkyMDA3AQAAAL93AAACAAAAAzI1MAEIAAAABQAAAAExAQAAAAoxMTM0OTIxODE0AwAAAAMxNjACAAAABDEwNDkEAAAAATAHAAAACDkvNi8yMDE5CAAAAAk2LzI0LzIwMDcJAAAAATDtBUww+TLXCBkGd3b5MtcIJUNJUS5OQVNEQVFHUzpBTUFULklRX0NIQU5HRV9BUi5GWTIwMTIBAAAAXtUDAAIAAAADNDkzAQgAAAAFAAAAATEBAAAACjE3MTM4MjI3MzIDAAAAAzE2MAIAAAAEMjAxOAQAAAABMAcAAAAIOS82LzIwMTkIAAAACjEwLzI4LzIwMTIJAAAAATDxqG8v+TLXCBLvRnb5MtcILUNJUS5OQVNEQVFHUzpBTUFULklRX1RPVEFMX0xJQUJfRVFVSVRZLkZZMjAwOQEAAABe1QMAAgAAAAg5NTc0LjI0MwEIAAAABQAA</t>
  </si>
  <si>
    <t>AAExAQAAAAoxNDg1NzIyNDQyAwAAAAMxNjACAAAABDEwMTMEAAAAATAHAAAACDkvNi8yMDE5CAAAAAoxMC8yNS8yMDA5CQAAAAEwETRvL/ky1wiNMnx2+TLXCCNDSVEuVFNFOjc3MjkuSVFfRElMVVRfV0VJR0hULkZZMjAxOQEAAACtWg0AAgAAAAk0MS44NzMzNTkAnN5LMPky1wgQ41F2+TLXCClDSVEuTkFTREFRR1M6VEVSLklRX1BSRUZfRElWX09USEVSLkZZMjAxMQEAAAAIcgEAAwAAAAAAUbnwLPky1wiTJ6N2+TLXCCVDSVEuVFNFOjY4NTcuSVFfTFRfREVCVF9FUVVJVFkuRlkyMDA5AQAAAPFbDQADAAAAAAD3xOsr+TLXCK9UKHf5MtcIJUNJUS5OQVNEQVFHUzpURVIuSVFfSU5DX0VRVUlUWS5GWTIwMTYBAAAACHIBAAMAAAAAAC/Ydiz5MtcIZNHRdvky1wglQ0lRLlRTRTo2OTIwLklRX0RJTFVUX0VQU19FWENMLkZZMjAxNgEAAABDIFIAAgAAAAk3MS41Mjk5OTkBCAAAAAUAAAABMQEAAAAKMTgxMjY0MDMxNAMAAAACNzkCAAAAAzE0MgQAAAABMAcAAAAIOS82LzIwMTkIAAAACTYvMzAvMjAxNgkAAAABMFy7kTH5MtcIhRPsdfky1wgwQ0lRLk5BU0RBUUdTOkFNQVQuSVFfTUlOT1JJVFlfSU5URVJFU1RfSVMuRlkyMDE2AQAAAF7VAwADAAAAAABjymwu+TLXCLb6bHb5MtcIL0NJUS5UU0U6NjkyMC5JUV9PVEhFUl9OT05fT1BFUl9FWFBfU1VQUEwuRlkyMDE3AQAAAEMgUgACAAAAATUBCAAAAAUAAAAB</t>
  </si>
  <si>
    <t>MQEAAAAKMTg2MDk3NDI5NwMAAAACNzkCAAAAAjg1BAAAAAEwBwAAAAg5LzYvMjAxOQgAAAAJNi8zMC8yMDE3CQAAAAEwqeORMfky1wiMiNd1+TLXCCpDSVEuTkFTREFRR1M6VEVSLklRX0VGRkVDVF9UQVhfUkFURS5GWTIwMTABAAAACHIBAAIAAAAGNC4yMDIxAQgAAAAFAAAAATEBAAAACjE1ODk2MDMwMDkDAAAAAzE2MAIAAAAENDM3NgQAAAABMAcAAAAIOS82LzIwMTkIAAAACjEyLzMxLzIwMTAJAAAAATBRufAs+TLXCJKA7nb5MtcIKUNJUS5FTlhUQU06QVNNTC5JUV9MT0FOU19SRUNFSVZfTFQuRlkyMDExAQAAACjvBQACAAAABTUuNDQ1AQgAAAAFAAAAATEBAAAACjE1ODc1NTczODQDAAAAAjUwAgAAAAQxMDUwBAAAAAEwBwAAAAg5LzYvMjAxOQgAAAAKMTIvMzEvMjAxMQkAAAABMK03Ii75MtcIG0iJdvky1wgeQ0lRLlRTRTo2MTQ2LklRX0lOQ19UQVguRlkyMDE3AQAAAJR3DQACAAAABDYzMjUBCAAAAAUAAAABMQEAAAAKMTg0ODU4MTEwNwMAAAACNzkCAAAAAjc1BAAAAAEwBwAAAAg5LzYvMjAxOQgAAAAJMy8zMS8yMDE3CQAAAAEwA8+WMPky1wh4eRV2+TLXCClDSVEuRU5YVEFNOkFTTUwuSVFfQ0FTSF9BQ1FVSVJFX0NGLkZZMjAxOAEAAAAo7wUAAwAAAAAAWuU4Lvky1wireal2+TLXCCBDSVEuVFNFOjY4NTcuSVFfTklfTUFSR0lOLkZZMjAxMgEAAADxWw0AAgAAAActMS41NTYyAQgAAAAFAAAA</t>
  </si>
  <si>
    <t>ATEBAAAACjE2ODQ2MjgwMDEDAAAAAjc5AgAAAAQ0MDk0BAAAAAEwBwAAAAg5LzYvMjAxOQgAAAAJMy8zMS8yMDEyCQAAAAEw98TrK/ky1wjy2f92+TLXCClDSVEuTkFTREFRR1M6QU1BVC5JUV9DT01NT05fRElWX0NGLkZZMjAxNwEAAABe1QMAAgAAAAQtNDMwAQgAAAAFAAAAATEBAAAACjE5MzQyMTg5NDUDAAAAAzE2MAIAAAAEMjA3NAQAAAABMAcAAAAIOS82LzIwMTkIAAAACjEwLzI5LzIwMTcJAAAAATBTGG0u+TLXCNyKf3b5MtcILkNJUS5UU0U6NzcyOS5JUV9UT1RBTF9ERUJUX0VCSVREQV9DQVBFWC5GWTIwMTMBAAAArVoNAAIAAAAIMC42NDI5NzUBCAAAAAUAAAABMQEAAAAKMTYyNTc2NDI5OAMAAAACNzkCAAAABTIzMzEzBAAAAAEwBwAAAAg5LzYvMjAxOQgAAAAJMy8zMS8yMDEzCQAAAAEwHlb3Kvky1whbX053+TLXCBlDSVEuVFNFOjc3MzUuSVFfQUQuRlkyMDA5AQAAAAVXDQACAAAABi02NDU2OQEIAAAABQAAAAExAQAAAAoxMzgyNjYxMzAyAwAAAAI3OQIAAAAEMTA3NQQAAAABMAcAAAAIOS82LzIwMTkIAAAACTMvMzEvMjAwOQkAAAABMDR5mzL5MtcIe8XPdfky1wgiQ0lRLlRTRTo2ODU3LklRX0FTU0VUX1RVUk5TLkZZMjAxMAEAAADxWw0AAgAAAAgwLjI3MjQ0NAEIAAAABQAAAAExAQAAAAoxNTgwNjI3NTg0AwAAAAI3OQIAAAAENDE3NwQAAAABMAcAAAAIOS82LzIwMTkIAAAACTMvMzEv</t>
  </si>
  <si>
    <t>MjAxMAkAAAABMPfE6yv5MtcImun5dvky1wgeQ0lRLk5BU0RBUUdTOkxSQ1guSVFfR1cuRlkyMDE1AQAAAL93AAACAAAACDEzODcuNTA5AQgAAAAFAAAAATEBAAAACjE4NTQxMzAyMzQDAAAAAzE2MAIAAAAEMTE3MQQAAAABMAcAAAAIOS82LzIwMTkIAAAACTYvMjgvMjAxNQkAAAABMPs/QS/5MtcIG2lodvky1wgpQ0lRLk5BU0RBUUdTOktMQUMuSVFfQ09NTU9OX0lTU1VFRC5GWTIwMTEBAAAAcU4EAAIAAAAHMTI0LjU3MwEIAAAABQAAAAExAQAAAAoxNjMwNDA0MTU1AwAAAAMxNjACAAAABDIxNjkEAAAAATAHAAAACDkvNi8yMDE5CAAAAAk2LzMwLzIwMTEJAAAAATAbFnst+TLXCHWRsnb5MtcIJ0NJUS5OQVNEQVFHUzpMUkNYLklRX0FTU0VUX1RVUk5TLkZZMjAwOAEAAAC/dwAAAgAAAAgxLjAwODQ0NwEIAAAABQAAAAExAQAAAAoxMzkzNTA3NTIxAwAAAAMxNjACAAAABDQxNzcEAAAAATAHAAAACDkvNi8yMDE5CAAAAAk2LzI5LzIwMDgJAAAAATAzffcq+TLXCMdPW3f5MtcIJUNJUS5OQVNEQVFHUzpMUkNYLklRX0NIQU5HRV9BUC5GWTIwMDcBAAAAv3cAAAIAAAAFOS4wNTUBCAAAAAUAAAABMQEAAAAKMTEzNDkyMTgxNAMAAAADMTYwAgAAAAQyMDE3BAAAAAEwBwAAAAg5LzYvMjAxOQgAAAAJNi8yNC8yMDA3CQAAAAEw7QVMMPky1wig2EB2+TLXCCdDSVEuVFNFOjgwMzUuSVFfRUJJVERBX0NBUEVYX0lO</t>
  </si>
  <si>
    <t>VC5GWTIwMTABAAAAwFkNAAMAAAAAAD+7aSv5MtcIXFkYd/ky1wggQ0lRLkVOWFRBTTpBU01MLklRX0NPTU1PTi5GWTIwMTgBAAAAKO8FAAIAAAAEMzguNgEIAAAABQAAAAExAQAAAAoxOTQzODc3MjYwAwAAAAI1MAIAAAAEMTEwMwQAAAABMAcAAAAIOS82LzIwMTkIAAAACjEyLzMxLzIwMTgJAAAAATBhvjgu+TLXCA3AvXb5MtcIKkNJUS5UU0U6NjkyMC5JUV9UT1RBTF9FUVVJVFkuRlkyMDE4Li4uLkpQWQEAAABDIFIAAgAAAAUyNzA1MgEIAAAABQAAAAExAQAAAAoxOTEyNzIwMTk5AwAAAAI3OQIAAAAEMTI3NQQAAAABMAcAAAAIOS82LzIwMTkIAAAACTYvMzAvMjAxOAkAAAABMFHjHir5MtcI+nVpd/ky1wgrQ0lRLkVOWFRBTTpBU01MLklRX1RPVEFMX0xJQUJfRVFVSVRZLkZZMjAwOQEAAAAo7wUAAgAAAAgzNzY0LjE1MQEIAAAABQAAAAExAQAAAAoxNTA5Njg0MDkzAwAAAAI1MAIAAAAEMTAxMwQAAAABMAcAAAAIOS82LzIwMTkIAAAACjEyLzMxLzIwMDkJAAAAATDF6SEu+TLXCAg+m3b5MtcIK0NJUS5OQVNEQVFHUzpURVIuSVFfVE9UQUxfUkVWLkZZMjAxNS4uLi5KUFkBAAAACHIBAAIAAAALMTk3MDc3LjI3NTYBCAAAAAUAAAABMQEAAAAKMTg3NzUxMzg0NwMAAAACNzkCAAAAAjI4BAAAAAEwBwAAAAg5LzYvMjAxOQgAAAAKMTIvMzEvMjAxNQkAAAABMDcT7in5MtcI/U5pd/ky1wgeQ0lRLlRTRTo3</t>
  </si>
  <si>
    <t>NzI5LklRX0lOQ19UQVguRlkyMDEyAQAAAK1aDQACAAAAAzkzNgEIAAAABQAAAAExAQAAAAoxNTU2NzgzMTc2AwAAAAI3OQIAAAACNzUEAAAAATAHAAAACDkvNi8yMDE5CAAAAAkzLzMxLzIwMTIJAAAAATCy5Icw+TLXCN5g83X5MtcIKENJUS5UU0U6NjE0Ni5JUV9UT1RBTF9ERUJULkZZMjAxNC4uLi5KUFkBAAAAlHcNAAIAAAAFMTg4MDcBCAAAAAUAAAABMQEAAAAKMTY4NjYzODA4NgMAAAACNzkCAAAABDQxNzMEAAAAATAHAAAACDkvNi8yMDE5CAAAAAkzLzMxLzIwMTQJAAAAATBFCh8q+TLXCPK4dHf5MtcIIkNJUS5UU0U6NjkyMC5JUV9BRFZFUlRJU0lORy5GWTIwMDgBAAAAQyBSAAIAAAAGOTUuNjU3AQgAAAAFAAAAATEBAAAACjExNzI5NDQyNTcDAAAAAjc5AgAAAAQzMDEzBAAAAAEwBwAAAAg5LzYvMjAxOQgAAAAJNi8zMC8yMDA4CQAAAAEwBn9PMvky1wirxd11+TLXCCpDSVEuRU5YVEFNOkFTTUwuSVFfRUJJVERBX0NBUEVYX0lOVC5GWTIwMTEBAAAAKO8FAAIAAAAJNDQuODY4MzM0AQgAAAAFAAAAATEBAAAACjE1ODc1NTczODQDAAAAAjUwAgAAAAQ0MTkxBAAAAAEwBwAAAAg5LzYvMjAxOQgAAAAKMTIvMzEvMjAxMQkAAAABMLMKZCr5MtcIa6Ngd/ky1wgmQ0lRLk5BU0RBUUdTOkFNQVQuSVFfQ0FTSF9GSU5BTi5GWTIwMDcBAAAAXtUDAAIAAAAILTg5MS45ODkBCAAAAAUAAAABMQEAAAAKMTI4</t>
  </si>
  <si>
    <t>NTU1MjgwMQMAAAADMTYwAgAAAAQyMDA0BAAAAAEwBwAAAAg5LzYvMjAxOQgAAAAKMTAvMjgvMjAwNwkAAAABMGLbQS/5MtcI0eM8dvky1wglQ0lRLlRTRTo2MTQ2LklRX1NQRUNJQUxfRElWX0NGLkZZMjAxOAEAAACUdw0AAwAAAAAA/PWWMPky1whctPF1+TLXCB5DSVEuTkFTREFRR1M6TFJDWC5JUV9SRS5GWTIwMDkBAAAAv3cAAAIAAAAIMTYyNC4yNDYBCAAAAAUAAAABMQEAAAAKMTQ2NzQ3NDUyMgMAAAADMTYwAgAAAAQxMjIyBAAAAAEwBwAAAAg5LzYvMjAxOQgAAAAJNi8yOC8yMDA5CQAAAAEwskx8L/ky1wh8dEF2+TLXCCdDSVEuRU5YVEFNOkFTTUwuSVFfSU1QQUlSTUVOVF9HVy5GWTIwMTYBAAAAKO8FAAMAAAAAAGuXOC75MtcIezvDdvky1wghQ0lRLlRTRTo3NzM1LklRX0NBU0hfRVFVSVYuRlkyMDE3AQAAAAVXDQACAAAABTQ4ODMyAQgAAAAFAAAAATEBAAAACjE4NDg2NzMzNjEDAAAAAjc5AgAAAAQxMDk2BAAAAAEwBwAAAAg5LzYvMjAxOQgAAAAJMy8zMS8yMDE3CQAAAAEwGwpPMvky1wjfReh1+TLXCCVDSVEuTkFTREFRR1M6VEVSLklRX0NBU0hfRklOQU4uRlkyMDEzAQAAAAhyAQACAAAABjE3LjM0OQEIAAAABQAAAAExAQAAAAoxNzc4NjY4MTYzAwAAAAMxNjACAAAABDIwMDQEAAAAATAHAAAACDkvNi8yMDE5CAAAAAoxMi8zMS8yMDEzCQAAAAEwQAjxLPky1whvafZ2+TLXCCRDSVEuVFNF</t>
  </si>
  <si>
    <t>OjgwMzUuSVFfRUJJVERBX01BUkdJTi5GWTIwMTcBAAAAwFkNAAIAAAAHMjEuNzgyNwEIAAAABQAAAAExAQAAAAoxODQ3NzY1NDM2AwAAAAI3OQIAAAAENDA0NwQAAAABMAcAAAAIOS82LzIwMTkIAAAACTMvMzEvMjAxNwkAAAABMDXiaSv5MtcI9ywvd/ky1wggQ0lRLlRTRTo2MTQ2LklRX0NIQU5HRV9BUC5GWTIwMTcBAAAAlHcNAAIAAAAENTExNwEIAAAABQAAAAExAQAAAAoxODQ4NTgxMTA3AwAAAAI3OQIAAAAEMjAxNwQAAAABMAcAAAAIOS82LzIwMTkIAAAACTMvMzEvMjAxNwkAAAABMAPPljD5MtcIIWL6dfky1wgbQ0lRLlRTRTo2OTIwLklRX0VCSVQuRlkyMDE3AQAAAEMgUgACAAAABDQ5NjEBCAAAAAUAAAABMQEAAAAKMTg2MDk3NDI5NwMAAAACNzkCAAAAAzQwMAQAAAABMAcAAAAIOS82LzIwMTkIAAAACTYvMzAvMjAxNwkAAAABMKnjkTH5MtcIGmHsdfky1wgiQ0lRLkVOWFRBTTpBU01MLklRX1RSRUFTVVJZLkZZMjAxNQEAAAAo7wUAAgAAAAgtNDc2LjkyMgEIAAAABQAAAAExAQAAAAoxODczMzg5MDQzAwAAAAI1MAIAAAAEMTI0OAQAAAABMAcAAAAIOS82LzIwMTkIAAAACjEyLzMxLzIwMTUJAAAAATB+cDgu+TLXCJFvtnb5MtcIM0NJUS5OQVNEQVFHUzpURVIuSVFfT1RIRVJfTk9OX09QRVJfRVhQX1NVUFBMLkZZMjAxNwEAAAAIcgEAAgAAAAUtMS45MwEIAAAABQAAAAExAQAAAAoxOTQ4MDk5</t>
  </si>
  <si>
    <t>MzgxAwAAAAMxNjACAAAAAjg1BAAAAAEwBwAAAAg5LzYvMjAxOQgAAAAKMTIvMzEvMjAxNwkAAAABMC/Ydiz5MtcIFR/Sdvky1wgvQ0lRLk5BU0RBUUdTOlRFUi5JUV9SRVRVUk5fQ09NTU9OX0VRVUlUWS5GWTIwMTIBAAAACHIBAAIAAAAHMTMuMjIwOQEIAAAABQAAAAExAQAAAAoxNzIxMTcwMjIxAwAAAAMxNjACAAAABTMzMzIwBAAAAAEwBwAAAAg5LzYvMjAxOQgAAAAKMTIvMzEvMjAxMgkAAAABMBPs7Sn5MtcIXHFyd/ky1wggQ0lRLk5BU0RBUUdTOkFNQVQuSVFfR1BQRS5GWTIwMTABAAAAXtUDAAIAAAAEMjg2OQEIAAAABQAAAAExAQAAAAoxNTc5OTY0NjQzAwAAAAMxNjACAAAABDExNjkEAAAAATAHAAAACDkvNi8yMDE5CAAAAAoxMC8zMS8yMDEwCQAAAAEwEFtvL/ky1wghLEZ2+TLXCCZDSVEuVFNFOjc3MzUuSVFfSU5WRU5UT1JZX1RVUk5TLkZZMjAxMwEAAAAFVw0AAgAAAAgyLjQyMjYzNwEIAAAABQAAAAExAQAAAAoxNjg5MDU2NjI2AwAAAAI3OQIAAAAENDA4MgQAAAABMAcAAAAIOS82LzIwMTkIAAAACTMvMzEvMjAxMwkAAAABMDUfICv5MtcIjow3d/ky1wglQ0lRLkVOWFRBTTpBU01MLklRX0xFVkVSRURfRkNGLkZZMjAxNwEAAAAo7wUAAgAAAAc1MDQuNzc1AQgAAAAFAAAAATEBAAAACjE5NDM4NzcyNTYDAAAAAjUwAgAAAAQ0NDIyBAAAAAEwBwAAAAg5LzYvMjAxOQgAAAAKMTIvMzEvMjAx</t>
  </si>
  <si>
    <t>NwkAAAABMGG+OC75MtcIrKCwdvky1wgiQ0lRLk5BU0RBUUdTOkFNQVQuSVFfR0FfRVhQLkZZMjAxNQEAAABe1QMAAgAAAAM0MDUBCAAAAAUAAAABMQEAAAAKMTg2OTg1MjM2MwMAAAADMTYwAgAAAAUyMTU2MgQAAAABMAcAAAAIOS82LzIwMTkIAAAACjEwLzI1LzIwMTUJAAAAATBjymwu+TLXCNbzWXb5MtcIKENJUS5OQVNEQVFHUzpURVIuSVFfRUJJVERBX01BUkdJTi5GWTIwMTMBAAAACHIBAAIAAAAHMjQuMDA5OQEIAAAABQAAAAExAQAAAAoxNzc4NjY4MTYzAwAAAAMxNjACAAAABDQwNDcEAAAAATAHAAAACDkvNi8yMDE5CAAAAAoxMi8zMS8yMDEzCQAAAAEwE+ztKfky1wico3x3+TLXCCNDSVEuVFNFOjY4NTcuSVFfRUJJVEFfTUFSR0lOLkZZMjAxOQEAAADxWw0AAgAAAAcyMS44NDYyAQgAAAAFAAAAATEBAAAACjE5Njk1Njg2NzgDAAAAAjc5AgAAAAQ0NDE5BAAAAAEwBwAAAAg5LzYvMjAxOQgAAAAJMy8zMS8yMDE5CQAAAAEwlpRpK/ky1wggDBh3+TLXCClDSVEuVFNFOjYxNDYuSVFfQ09NTU9OX1BSRUZfRElWX0NGLkZZMjAxNAEAAACUdw0AAgAAAAUtMjIzMQEIAAAABQAAAAExAQAAAAoxNjg2NjM4MDg2AwAAAAI3OQIAAAAEMjA3MgQAAAABMAcAAAAIOS82LzIwMTkIAAAACTMvMzEvMjAxNAkAAAABMBmBljD5MtcInHICdvky1wgvQ0lRLk5BU0RBUUdTOlRFUi5JUV9NSU5PUklUWV9JTlRFUkVT</t>
  </si>
  <si>
    <t>VF9DRi5GWTIwMTIBAAAACHIBAAMAAAAAACXh8Cz5MtcI/Qrcdvky1wgkQ0lRLkVOWFRBTTpBU01MLklRX09USEVSX09QRVIuRlkyMDA4AQAAACjvBQADAAAAAABPZm0u+TLXCB3vjHb5MtcIJENJUS5OQVNEQVFHUzpBTUFULklRX05FVF9ERUJULkZZMjAxNQEAAABe1QMAAgAAAAQtNDIzAQgAAAAFAAAAATEBAAAACjE4Njk4NTIzNjMDAAAAAzE2MAIAAAAENDM2NAQAAAABMAcAAAAIOS82LzIwMTkIAAAACjEwLzI1LzIwMTUJAAAAATBjymwu+TLXCPqmdXb5MtcILkNJUS5OQVNEQVFHUzpURVIuSVFfVE9UQUxfQ09NTU9OX0VRVUlUWS5GWTIwMTYBAAAACHIBAAIAAAAIMTgyOC42NTkBCAAAAAUAAAABMQEAAAAKMTk0ODA5OTM3OAMAAAADMTYwAgAAAAQxMDA2BAAAAAEwBwAAAAg5LzYvMjAxOQgAAAAKMTIvMzEvMjAxNgkAAAABMC/Ydiz5MtcIEnv3dvky1wgxQ0lRLk5BU0RBUUdTOkFNQVQuSVFfTkVUX0RFQlRfRUJJVERBX0NBUEVYLkZZMjAxNwEAAABe1QMAAwAAAAJOTQEIAAAABQAAAAExAQAAAAoxOTM0MjE4OTQ1AwAAAAMxNjACAAAABTIzMzE0BAAAAAEwBwAAAAg5LzYvMjAxOQgAAAAKMTAvMjkvMjAxNwkAAAABMLMKZCr5MtcIQFVZd/ky1wgmQ0lRLlRTRTo2MTQ2LklRX09USEVSX0xUX0FTU0VUUy5GWTIwMTIBAAAAlHcNAAIAAAABMQEIAAAABQAAAAExAQAAAAoxNTU0MzM3MjkwAwAAAAI3OQIA</t>
  </si>
  <si>
    <t>AAAEMTA2MAQAAAABMAcAAAAIOS82LzIwMTkIAAAACTMvMzEvMjAxMgkAAAABMJZlQDH5MtcIhTYKdvky1wgsQ0lRLk5BU0RBUUdTOkxSQ1guSVFfREFZU19QQVlBQkxFX09VVC5GWTIwMDkBAAAAv3cAAAIAAAAJMzguNDE1ODMyAQgAAAAFAAAAATEBAAAACjE0Njc0NzQ1MjIDAAAAAzE2MAIAAAAENDE4MwQAAAABMAcAAAAIOS82LzIwMTkIAAAACTYvMjgvMjAwOQkAAAABMDN99yr5MtcIqDhjd/ky1wglQ0lRLlRTRTo3NzM1LklRX0RBWVNfU0FMRVNfT1VULkZZMjAxMQEAAAAFVw0AAgAAAAg4Ni4zMDg2MwEIAAAABQAAAAExAQAAAAoxNDYyNzEyNDY4AwAAAAI3OQIAAAAENDA0MgQAAAABMAcAAAAIOS82LzIwMTkIAAAACTMvMzEvMjAxMQkAAAABMDUfICv5MtcI0PU7d/ky1wgoQ0lRLlRTRTo2MTQ2LklRX0RFRl9UQVhfQVNTRVRTX0xULkZZMjAwOQEAAACUdw0AAgAAAAQxNTIxAQgAAAAFAAAAATEBAAAACjEzODA1MjgzMjIDAAAAAjc5AgAAAAQxMDI2BAAAAAEwBwAAAAg5LzYvMjAxOQgAAAAJMy8zMS8yMDA5CQAAAAEwqhdAMfky1whNDe51+TLXCCFDSVEuVFNFOjY5MjAuSVFfTkVUX0NIQU5HRS5GWTIwMDkBAAAAQyBSAAIAAAAJLTEzMjEuODAxAQgAAAAFAAAAATEBAAAACjE0MDQ5OTQxMDkDAAAAAjc5AgAAAAQyMDkzBAAAAAEwBwAAAAg5LzYvMjAxOQgAAAAJNi8zMC8yMDA5CQAAAAEwTUykMfky</t>
  </si>
  <si>
    <t>1whx8el1+TLXCC5DSVEuRU5YVEFNOkFTTUwuSVFfTUlOT1JJVFlfSU5URVJFU1RfSVMuRlkyMDA5AQAAACjvBQADAAAAAADF6SEu+TLXCG64knb5MtcIKENJUS5UU0U6NjE0Ni5JUV9UT1RBTF9ESVZfUEFJRF9DRi5GWTIwMTEBAAAAlHcNAAIAAAAFLTExNzUBCAAAAAUAAAABMQEAAAAKMTQ2MTY4MDA0OAMAAAACNzkCAAAABDIwMjIEAAAAATAHAAAACDkvNi8yMDE5CAAAAAkzLzMxLzIwMTEJAAAAATCWZUAx+TLXCLfuHHb5MtcIIUNJUS5UU0U6NjkyMC5JUV9DQVNIX1RBWEVTLkZZMjAxOQEAAABDIFIAAgAAAAgxMjQ4Ljk0NAEIAAAABQAAAAExAQAAAAoxOTc0MzYyMTY3AwAAAAI3OQIAAAAEMzA1MwQAAAABMAcAAAAIOS82LzIwMTkIAAAACTYvMzAvMjAxOQkAAAABMCcxkjH5MtcIhdz/dfky1wgeQ0lRLk5BU0RBUUdTOkxSQ1guSVFfQUUuRlkyMDEyAQAAAL93AAACAAAABzI3NC4xNjUBCAAAAAUAAAABMQEAAAAKMTY5NDA4ODY2NQMAAAADMTYwAgAAAAQxMDE2BAAAAAEwBwAAAAg5LzYvMjAxOQgAAAAJNi8yNC8yMDEyCQAAAAEwm5p8L/ky1wgY3292+TLXCCFDSVEuVFNFOjYxNDYuSVFfT1RIRVJfT1BFUi5GWTIwMTgBAAAAlHcNAAMAAAAAAAPPljD5MtcIe8YVdvky1wghQ0lRLlRTRTo2MTQ2LklRX0NBU0hfVEFYRVMuRlkyMDExAQAAAJR3DQACAAAABDEyOTQBCAAAAAUAAAABMQEAAAAKMTQ2MTY4</t>
  </si>
  <si>
    <t>MDA0OAMAAAACNzkCAAAABDMwNTMEAAAAATAHAAAACDkvNi8yMDE5CAAAAAkzLzMxLzIwMTEJAAAAATCWZUAx+TLXCAphAXb5MtcIIkNJUS5UU0U6NjE0Ni5JUV9FQklUX01BUkdJTi5GWTIwMDgBAAAAlHcNAAIAAAAHMjEuMTI0NgEIAAAABQAAAAExAQAAAAoxMDU3ODg4OTgzAwAAAAI3OQIAAAAENDA1MwQAAAABMAcAAAAIOS82LzIwMTkIAAAACTMvMzEvMjAwOAkAAAABMPEIISv5MtcIH+Uzd/ky1wgpQ0lRLk5BU0RBUUdTOktMQUMuSVFfRVFVSVRZX01FVEhPRC5GWTIwMTUBAAAAcU4EAAMAAAAAABtbEi35MtcId1Sadvky1wgjQ0lRLkVOWFRBTTpBU01MLklRX0NIQU5HRV9BUC5GWTIwMTcBAAAAKO8FAAIAAAAFMjY2LjYBCAAAAAUAAAABMQEAAAAKMTk0Mzg3NzI1NgMAAAACNTACAAAABDIwMTcEAAAAATAHAAAACDkvNi8yMDE5CAAAAAoxMi8zMS8yMDE3CQAAAAEwYb44Lvky1wjESb12+TLXCC1DSVEuVFNFOjYxNDYuSVFfREVGX1RBWF9BU1NFVFNfQ1VSUkVOVC5GWTIwMTABAAAAlHcNAAIAAAAEMTI1OAEIAAAABQAAAAExAQAAAAoxMzgwNTI4MDgyAwAAAAI3OQIAAAAEMTExNwQAAAABMAcAAAAIOS82LzIwMTkIAAAACTMvMzEvMjAxMAkAAAABMKoXQDH5MtcIDnQldvky1wghQ0lRLlRTRTo2MTQ2LklRX1NHQV9NQVJHSU4uRlkyMDEzAQAAAJR3DQACAAAABzIyLjkyNTcBCAAAAAUAAAABMQEAAAAK</t>
  </si>
  <si>
    <t>MTYyNDA1MTc5OQMAAAACNzkCAAAABDQzNzUEAAAAATAHAAAACDkvNi8yMDE5CAAAAAkzLzMxLzIwMTMJAAAAATDeViEr+TLXCMM+RXf5MtcIJkNJUS5UU0U6NzczNS5JUV9MT0FOU19SRUNFSVZfTFQuRlkyMDE1AQAAAAVXDQACAAAAAjE0AQgAAAAFAAAAATEBAAAACjE3NDUzNzg0MDkDAAAAAjc5AgAAAAQxMDUwBAAAAAEwBwAAAAg5LzYvMjAxOQgAAAAJMy8zMS8yMDE1CQAAAAEwJuNOMvky1whdytt1+TLXCCRDSVEuVFNFOjc3MjkuSVFfQ1VSUkVOVF9SQVRJTy5GWTIwMTEBAAAArVoNAAIAAAAIMi4zOTgwNzQBCAAAAAUAAAABMQEAAAAKMTQ2MjcxMjU3NQMAAAACNzkCAAAABDQwMzAEAAAAATAHAAAACDkvNi8yMDE5CAAAAAkzLzMxLzIwMTEJAAAAATAeVvcq+TLXCLzZRXf5MtcIJENJUS5UU0U6NjE0Ni5JUV9TQUxFX0lOVEFOX0NGLkZZMjAxNgEAAACUdw0AAgAAAAQtMTE2AQgAAAAFAAAAATEBAAAACjE3OTg1ODcwMjYDAAAAAjc5AgAAAAQyMDI5BAAAAAEwBwAAAAg5LzYvMjAxOQgAAAAJMy8zMS8yMDE2CQAAAAEwA8+WMPky1whAXAN2+TLXCCBDSVEuVFNFOjYxNDYuSVFfQ0hBTkdFX0FQLkZZMjAxMQEAAACUdw0AAgAAAAQyNDc4AQgAAAAFAAAAATEBAAAACjE0NjE2ODAwNDgDAAAAAjc5AgAAAAQyMDE3BAAAAAEwBwAAAAg5LzYvMjAxOQgAAAAJMy8zMS8yMDExCQAAAAEwoz5AMfky1wiNQPh1</t>
  </si>
  <si>
    <t>+TLXCCZDSVEuRU5YVEFNOkFTTUwuSVFfR1JPU1NfTUFSR0lOLkZZMjAxMAEAAAAo7wUAAgAAAAc0My41MzM2AQgAAAAFAAAAATEBAAAACjE1ODc1NTc0NDkDAAAAAjUwAgAAAAQ0MDc0BAAAAAEwBwAAAAg5LzYvMjAxOQgAAAAKMTIvMzEvMjAxMAkAAAABMLMKZCr5MtcINzlHd/ky1wgrQ0lRLlRTRTo2MTQ2LklRX01JTk9SSVRZX0lOVEVSRVNUX0NGLkZZMjAxMAEAAACUdw0AAwAAAAAAoz5AMfky1wgLMRN2+TLXCCdDSVEuTkFTREFRR1M6TFJDWC5JUV9HQUlOX0lOVkVTVC5GWTIwMTIBAAAAv3cAAAIAAAAGLTEuNzI0AQgAAAAFAAAAATEBAAAACjE2OTQwODg2NjUDAAAAAzE2MAIAAAACNjIEAAAAATAHAAAACDkvNi8yMDE5CAAAAAk2LzI0LzIwMTIJAAAAATCbmnwv+TLXCDA3Qnb5MtcIJkNJUS5UU0U6NjE0Ni5JUV9JTlZFTlRPUllfVFVSTlMuRlkyMDE2AQAAAJR3DQACAAAACDEuNzMxMDIzAQgAAAAFAAAAATEBAAAACjE3OTg1ODcwMjYDAAAAAjc5AgAAAAQ0MDgyBAAAAAEwBwAAAAg5LzYvMjAxOQgAAAAJMy8zMS8yMDE2CQAAAAEwOwj3Kvky1whLSRd3+TLXCChDSVEuTkFTREFRR1M6QU1BVC5JUV9ESUxVVF9XRUlHSFQuRlkyMDEwAQAAAF7VAwACAAAABDEzNDkAETRvL/ky1wiCrFd2+TLXCCBDSVEuVFNFOjY5MjAuSVFfTklfTUFSR0lOLkZZMjAwOAEAAABDIFIAAgAAAAcxMy4zNTg3AQgAAAAF</t>
  </si>
  <si>
    <t>AAAAATEBAAAACjExNzI5NDQyNTcDAAAAAjc5AgAAAAQ0MDk0BAAAAAEwBwAAAAg5LzYvMjAxOQgAAAAJNi8zMC8yMDA4CQAAAAEwsJQgK/ky1whvazx3+TLXCCFDSVEuVFNFOjgwMzYuSVFfQ0FTSF9GSU5BTi5GWTIwMTgBAAAAn14NAAIAAAAGLTEyNzQyAQgAAAAFAAAAATEBAAAACjE4OTQzMTU0OTIDAAAAAjc5AgAAAAQyMDA0BAAAAAEwBwAAAAg5LzYvMjAxOQgAAAAJMy8zMS8yMDE4CQAAAAEwqoWsMvky1wjvKeR1+TLXCCRDSVEuRU5YVEFNOkFTTUwuSVFfT1RIRVJfT1BFUi5GWTIwMTcBAAAAKO8FAAIAAAAFLTk1LjgBCAAAAAUAAAABMQEAAAAKMTk0Mzg3NzI1NgMAAAACNTACAAAAAzI2MAQAAAABMAcAAAAIOS82LzIwMTkIAAAACjEyLzMxLzIwMTcJAAAAATBrlzgu+TLXCGPltnb5MtcIIUNJUS5UU0U6Njg1Ny5JUV9FQklUREFfSU5ULkZZMjAxMwEAAADxWw0AAgAAAAk2MS42ODkzOTMBCAAAAAUAAAABMQEAAAAKMTc0NDAzNjQ4MAMAAAACNzkCAAAABDQxOTAEAAAAATAHAAAACDkvNi8yMDE5CAAAAAkzLzMxLzIwMTMJAAAAATD3xOsr+TLXCJtpBHf5MtcILkNJUS5OQVNEQVFHUzpURVIuSVFfVE9UQUxfQ09NTU9OX0VRVUlUWS5GWTIwMDcBAAAACHIBAAIAAAAIMTIyOS4xNzQBCAAAAAUAAAABMQEAAAAKMTM0MTgyMTQ5NAMAAAADMTYwAgAAAAQxMDA2BAAAAAEwBwAAAAg5LzYvMjAxOQgAAAAK</t>
  </si>
  <si>
    <t>MTIvMzEvMjAwNwkAAAABMNbQEi35MtcIABDadvky1wgkQ0lRLk5BU0RBUUdTOlRFUi5JUV9ESVZFU1RfQ0YuRlkyMDE3AQAAAAhyAQADAAAAAAAi/3Ys+TLXCLk98Xb5MtcIJ0NJUS5OQVNEQVFHUzpLTEFDLklRX0xFVkVSRURfRkNGLkZZMjAxOAEAAABxTgQAAgAAAAk4MjUuNTE3MjUBCAAAAAUAAAABMQEAAAAKMTk3NzA1NzEzMQMAAAADMTYwAgAAAAQ0NDIyBAAAAAEwBwAAAAg5LzYvMjAxOQgAAAAJNi8zMC8yMDE4CQAAAAEw3qkSLfky1wgZ0+x2+TLXCCBDSVEuVFNFOjYxNDYuSVFfVE9UQUxfUkVWLkZZMjAxMQEAAACUdw0AAgAAAAU5OTcwMAEIAAAABQAAAAExAQAAAAoxNDYxNjgwMDQ4AwAAAAI3OQIAAAACMjgEAAAAATAHAAAACDkvNi8yMDE5CAAAAAkzLzMxLzIwMTEJAAAAATCjPkAx+TLXCAFYE3b5MtcIJENJUS5UU0U6Njg1Ny5JUV9FQklUREEuRlkyMDE2Li4uLkpQWQEAAADxWw0AAgAAAAUxNzIxMwEIAAAABQAAAAExAQAAAAoxODQ4MjA5MDk3AwAAAAI3OQIAAAAENDA1MQQAAAABMAcAAAAIOS82LzIwMTkIAAAACTMvMzEvMjAxNgkAAAABMDcT7in5MtcICh10d/ky1wgiQ0lRLk5BU0RBUUdTOlRFUi5JUV9SQVdfSU5WLkZZMjAxNwEAAAAIcgEAAgAAAAY2Mi42NjgBCAAAAAUAAAABMQEAAAAKMTk0ODA5OTM4MQMAAAADMTYwAgAAAAQzMTcxBAAAAAEwBwAAAAg5LzYvMjAxOQgAAAAKMTIv</t>
  </si>
  <si>
    <t>MzEvMjAxNwkAAAABMCL/diz5MtcIuT3xdvky1wguQ0lRLlRTRTo4MDM1LklRX1RPVEFMX0RFQlRfRUJJVERBX0NBUEVYLkZZMjAxMAEAAADAWQ0AAwAAAAAAP7tpK/ky1wgekjV3+TLXCC1DSVEuTkFTREFRR1M6VEVSLklRX0RBWVNfSU5WRU5UT1JZX09VVC5GWTIwMTIBAAAACHIBAAIAAAAINzEuNjczNzgBCAAAAAUAAAABMQEAAAAKMTcyMTE3MDIyMQMAAAADMTYwAgAAAAQ0MDM1BAAAAAEwBwAAAAg5LzYvMjAxOQgAAAAKMTIvMzEvMjAxMgkAAAABMBPs7Sn5MtcInKN8d/ky1wguQ0lRLk5BU0RBUUdTOkFNQVQuSVFfREVCVF9FUVVJVl9ORVRfUEJPLkZZMjAxMQEAAABe1QMAAgAAAAMxMjABCAAAAAUAAAABMQEAAAAKMTY0OTE5OTQ1OAMAAAADMTYwAgAAAAUyMTY3OQQAAAABMAcAAAAIOS82LzIwMTkIAAAACjEwLzMwLzIwMTEJAAAAATARgm8v+TLXCBWca3b5MtcIH0NJUS5FTlhUQU06QVNNTC5JUV9OSV9DRi5GWTIwMTUBAAAAKO8FAAIAAAAGMTYxOS41AQgAAAAFAAAAATEBAAAACjE4NzMzODkwNDMDAAAAAjUwAgAAAAQyMTUwBAAAAAEwBwAAAAg5LzYvMjAxOQgAAAAKMTIvMzEvMjAxNQkAAAABMH5wOC75MtcIjpa2dvky1wgtQ0lRLk5BU0RBUUdTOkxSQ1guSVFfUFJPVl9CQURfREVCVFNfQ0YuRlkyMDEzAQAAAL93AAADAAAAAABgwXwv+TLXCDT6Qnb5MtcILENJUS5OQVNEQVFHUzpURVIuSVFf</t>
  </si>
  <si>
    <t>VE9UQUxfREVCVF9SRVBBSUQuRlkyMDEyAQAAAAhyAQACAAAABi0yLjUzMwEIAAAABQAAAAExAQAAAAoxNzIxMTcwMjIxAwAAAAMxNjACAAAABDIxNjYEAAAAATAHAAAACDkvNi8yMDE5CAAAAAoxMi8zMS8yMDEyCQAAAAEwJeHwLPky1wi1UcJ2+TLXCCNDSVEuRU5YVEFNOkFTTUwuSVFfT1RIRVJfUkVWLkZZMjAxNAEAAAAo7wUAAwAAAAAAbV4iLvky1whaO8p2+TLXCCRDSVEuVFNFOjYxNDYuSVFfSU5DX0VRVUlUWV9DRi5GWTIwMDkBAAAAlHcNAAIAAAADLTI5AQgAAAAFAAAAATEBAAAACjEzODA1MjgzMjIDAAAAAjc5AgAAAAQyMDg2BAAAAAEwBwAAAAg5LzYvMjAxOQgAAAAJMy8zMS8yMDA5CQAAAAEwqhdAMfky1whZnwB2+TLXCCZDSVEuVFNFOjYxNDYuSVFfTkVUX0RFQlRfRUJJVERBLkZZMjAxOQEAAACUdw0AAwAAAAJOTQEIAAAABQAAAAExAQAAAAoxOTY5NjAxMzc2AwAAAAI3OQIAAAAENDE5MwQAAAABMAcAAAAIOS82LzIwMTkIAAAACTMvMzEvMjAxOQkAAAABMC4v9yr5MtcIaNkwd/ky1wgkQ0lRLlRTRTo2OTIwLklRX0NPTU1PTl9JU1NVRUQuRlkyMDEzAQAAAEMgUgADAAAAAAAswaQx+TLXCPE04HX5MtcIHUNJUS5UU0U6NjE0Ni5JUV9SRF9FWFAuRlkyMDA4AQAAAJR3DQACAAAABDgzMTMBCAAAAAUAAAABMQEAAAAKMTA1Nzg4ODk4MwMAAAACNzkCAAAAAzEwMAQAAAABMAcAAAAIOS82LzIw</t>
  </si>
  <si>
    <t>MTkIAAAACTMvMzEvMjAwOAkAAAABMCcxkjH5MtcIA+L2dfky1wgnQ0lRLk5BU0RBUUdTOlRFUi5JUV9UT1RBTF9SRUNFSVYuRlkyMDEyAQAAAAhyAQACAAAABzE1My40MjMBCAAAAAUAAAABMQEAAAAKMTcyMTE3MDIyMQMAAAADMTYwAgAAAAQxMDAxBAAAAAEwBwAAAAg5LzYvMjAxOQgAAAAKMTIvMzEvMjAxMgkAAAABMCXh8Cz5MtcIjPT1dvky1wgqQ0lRLk5BU0RBUUdTOlRFUi5JUV9ORVRfREVCVF9JU1NVRUQuRlkyMDE0AQAAAAhyAQACAAAACC0xOTAuOTcyAQgAAAAFAAAAATEBAAAACjE4MzAyOTA4MDYDAAAAAzE2MAIAAAAEMjAwMwQAAAABMAcAAAAIOS82LzIwMTkIAAAACjEyLzMxLzIwMTQJAAAAATCHsXYs+TLXCGx66Xb5MtcIKENJUS5UU0U6NzcyOS5JUV9UT1RBTF9ERUJUX0VCSVREQS5GWTIwMTQBAAAArVoNAAIAAAAIMC4yMzIwNzYBCAAAAAUAAAABMQEAAAAKMTY4NjYzODIxNAMAAAACNzkCAAAABDQxOTIEAAAAATAHAAAACDkvNi8yMDE5CAAAAAkzLzMxLzIwMTQJAAAAATAeVvcq+TLXCFtfTnf5MtcIKUNJUS5FTlhUQU06QVNNTC5JUV9ORVRfREVCVF9FQklUREEuRlkyMDEyAQAAACjvBQADAAAAAk5NAQgAAAAFAAAAATEBAAAACjE2NTc5MTQ5NjQDAAAAAjUwAgAAAAQ0MTkzBAAAAAEwBwAAAAg5LzYvMjAxOQgAAAAKMTIvMzEvMjAxMgkAAAABMK0xZCr5MtcINzlHd/ky1wgZQ0lRLlRT</t>
  </si>
  <si>
    <t>RTo2OTIwLklRX0ZYLkZZMjAxOQEAAABDIFIAAgAAAAMtNzcBCAAAAAUAAAABMQEAAAAKMTk3NDM2MjE2NwMAAAACNzkCAAAABDIxNDQEAAAAATAHAAAACDkvNi8yMDE5CAAAAAk2LzMwLzIwMTkJAAAAATAnMZIx+TLXCMjSLXb5MtcIKkNJUS5OQVNEQVFHUzpBTUFULklRX0RBWVNfU0FMRVNfT1VULkZZMjAxMAEAAABe1QMAAgAAAAk1NS44MDEzNjgBCAAAAAUAAAABMQEAAAAKMTU3OTk2NDY0MwMAAAADMTYwAgAAAAQ0MDQyBAAAAAEwBwAAAAg5LzYvMjAxOQgAAAAKMTAvMzEvMjAxMAkAAAABMOm7Yyr5MtcIss5Qd/ky1wgqQ0lRLlRTRTo3NzI5LklRX1RPVEFMX0NPTU1PTl9FUVVJVFkuRlkyMDE2AQAAAK1aDQACAAAABTc5MjA5AQgAAAAFAAAAATEBAAAACjE3OTg1ODcxMDkDAAAAAjc5AgAAAAQxMDA2BAAAAAEwBwAAAAg5LzYvMjAxOQgAAAAJMy8zMS8yMDE2CQAAAAEwtJBLMPky1whzDfV1+TLXCCdDSVEuVFNFOjgwMzYuSVFfREFZU19QQVlBQkxFX09VVC5GWTIwMTMBAAAAn14NAAIAAAAJNzMuMzg0MzQ1AQgAAAAFAAAAATEBAAAACjE2MjM4MTY1NDIDAAAAAjc5AgAAAAQ0MTgzBAAAAAEwBwAAAAg5LzYvMjAxOQgAAAAJMy8zMS8yMDEzCQAAAAEwGDBqK/ky1wjpGxl3+TLXCCBDSVEuVFNFOjc3MjkuSVFfRElWX1NIQVJFLkZZMjAxMAEAAACtWg0AAwAAAAAAvb2HMPky1wjhLwV2+TLXCCZDSVEu</t>
  </si>
  <si>
    <t>VFNFOjc3MzUuSVFfSU5WRU5UT1JZX1RVUk5TLkZZMjAwOAEAAAAFVw0AAgAAAAgyLjc2NTM1MgEIAAAABQAAAAExAQAAAAoxMDU3ODg4NDE4AwAAAAI3OQIAAAAENDA4MgQAAAABMAcAAAAIOS82LzIwMTkIAAAACTMvMzEvMjAwOAkAAAABMAtXaiv5MtcIY0kJd/ky1wgkQ0lRLkVOWFRBTTpBU01MLklRX05FVF9DSEFOR0UuRlkyMDE0AQAAACjvBQACAAAABjg4Ljc5MwEIAAAABQAAAAExAQAAAAoxNzc0OTYzMDA5AwAAAAI1MAIAAAAEMjA5MwQAAAABMAcAAAAIOS82LzIwMTkIAAAACjEyLzMxLzIwMTQJAAAAATB+cDgu+TLXCDFJtnb5MtcIKENJUS5OQVNEQVFHUzpMUkNYLklRX0dST1NTX01BUkdJTi5GWTIwMTcBAAAAv3cAAAIAAAAHNDQuOTY1NAEIAAAABQAAAAExAQAAAAoxOTc3OTgyMTAxAwAAAAMxNjACAAAABDQwNzQEAAAAATAHAAAACDkvNi8yMDE5CAAAAAk2LzI1LzIwMTcJAAAAATAIpPcq+TLXCFvVY3f5MtcIJkNJUS5FTlhUQU06QVNNTC5JUV9FQklUQV9NQVJHSU4uRlkyMDA3AQAAACjvBQACAAAABzIyLjc5ODgBCAAAAAUAAAABMQEAAAAKMTMxNzY3MzM4NwMAAAACNTACAAAABDQ0MTkEAAAAATAHAAAACDkvNi8yMDE5CAAAAAoxMi8zMS8yMDA3CQAAAAEwswpkKvky1whF5mR3+TLXCCZDSVEuVFNFOjgwMzUuSVFfTkVUX0RFQlRfRUJJVERBLkZZMjAxOAEAAADAWQ0AAwAAAAJOTQEIAAAA</t>
  </si>
  <si>
    <t>BQAAAAExAQAAAAoxODkzODA2MDMzAwAAAAI3OQIAAAAENDE5MwQAAAABMAcAAAAIOS82LzIwMTkIAAAACTMvMzEvMjAxOAkAAAABMDXiaSv5MtcIpZESd/ky1wgnQ0lRLk5BU0RBUUdTOlRFUi5JUV9ESUxVVF9XRUlHSFQuRlkyMDE0AQAAAAhyAQACAAAABjIyMi41NQBACPEs+TLXCEfL1Xb5MtcIKUNJUS5UU0U6NjE0Ni5JUV9BU1NFVF9XUklURURPV05fQ0YuRlkyMDE0AQAAAJR3DQADAAAAAAAZgZYw+TLXCC3dMHb5MtcIH0NJUS5UU0U6NzcyOS5JUV9UUkVBU1VSWS5GWTIwMTMBAAAArVoNAAIAAAAELTEwOAEIAAAABQAAAAExAQAAAAoxNjI1NzY0Mjk4AwAAAAI3OQIAAAAEMTI0OAQAAAABMAcAAAAIOS82LzIwMTkIAAAACTMvMzEvMjAxMwkAAAABMKgLiDD5MtcIwPzzdfky1wgxQ0lRLk5BU0RBUUdTOkFNQVQuSVFfREVCVF9FUVVJVl9PUEVSX0xFQVNFLkZZMjAxNAEAAABe1QMAAgAAAAMyOTYBCAAAAAUAAAABMQEAAAAKMTgyMjgwMTQ1OAMAAAADMTYwAgAAAAUyMTY3MQQAAAABMAcAAAAIOS82LzIwMTkIAAAACjEwLzI2LzIwMTQJAAAAATCao2wu+TLXCDNTP3b5MtcIL0NJUS5UU0U6NzcyOS5JUV9PVEhFUl9OT05fT1BFUl9FWFBfU1VQUEwuRlkyMDE5AQAAAK1aDQACAAAAAzEzNgEIAAAABQAAAAExAQAAAAoxOTY5OTUwMDk4AwAAAAI3OQIAAAACODUEAAAAATAHAAAACDkvNi8yMDE5CAAAAAkz</t>
  </si>
  <si>
    <t>LzMxLzIwMTkJAAAAATCmt0sw+TLXCI1vbXb5MtcIL0NJUS5UU0U6NzczNS5JUV9PVEhFUl9OT05fT1BFUl9FWFBfU1VQUEwuRlkyMDA5AQAAAAVXDQACAAAABDExNDABCAAAAAUAAAABMQEAAAAKMTM4MjY2MTMwMgMAAAACNzkCAAAAAjg1BAAAAAEwBwAAAAg5LzYvMjAxOQgAAAAJMy8zMS8yMDA5CQAAAAEwtVKbMvky1wh7xc91+TLXCCpDSVEuRU5YVEFNOkFTTUwuSVFfTkVUX0lOVEVSRVNUX0VYUC5GWTIwMDkBAAAAKO8FAAIAAAAGLTguNDI1AQgAAAAFAAAAATEBAAAACjE1MDk2ODQwOTMDAAAAAjUwAgAAAAMzNjgEAAAAATAHAAAACDkvNi8yMDE5CAAAAAoxMi8zMS8yMDA5CQAAAAEwxekhLvky1wgqF5t2+TLXCC1DSVEuTkFTREFRR1M6S0xBQy5JUV9QUk9WX0JBRF9ERUJUU19DRi5GWTIwMTcBAAAAcU4EAAMAAAAAAO2CEi35MtcIHlHgdvky1wgqQ0lRLk5BU0RBUUdTOkxSQ1guSVFfU1RfREVCVF9JU1NVRUQuRlkyMDE4AQAAAL93AAACAAAACDExMDkuNjA0AQgAAAAFAAAAATEBAAAACjE5Nzc5ODIxMzgDAAAAAzE2MAIAAAAEMjA0MwQAAAABMAcAAAAIOS82LzIwMTkIAAAACTYvMjQvMjAxOAkAAAABMGq0QS/5MtcIhM1Edvky1wgkQ0lRLkVOWFRBTTpBU01MLklRX09USEVSX09QRVIuRlkyMDExAQAAACjvBQADAAAAAADAECIu+TLXCNJqoHb5MtcIJUNJUS5UU0U6NzcyOS5JUV9DQVBJVEFMX0xF</t>
  </si>
  <si>
    <t>QVNFUy5GWTIwMTEBAAAArVoNAAIAAAADNDk1AQgAAAAFAAAAATEBAAAACjE0NjI3MTI1NzUDAAAAAjc5AgAAAAQxMTgzBAAAAAEwBwAAAAg5LzYvMjAxOQgAAAAJMy8zMS8yMDExCQAAAAEwsuSHMPky1wjywBd2+TLXCCpDSVEuVFNFOjc3MzUuSVFfT1RIRVJfVU5VU1VBTF9TVVBQTC5GWTIwMTIBAAAABVcNAAIAAAADLTE5AQgAAAAFAAAAATEBAAAACjE2MjkwOTgxMDEDAAAAAjc5AgAAAAI4NwQAAAABMAcAAAAIOS82LzIwMTkIAAAACTMvMzEvMjAxMgkAAAABMCfumzL5MtcIfyPmdfky1wguQ0lRLk5BU0RBUUdTOkFNQVQuSVFfREFZU19JTlZFTlRPUllfT1VULkZZMjAxMwEAAABe1QMAAgAAAAoxMDguMjMyNDg4AQgAAAAFAAAAATEBAAAACjE3Njg3MTM0NDUDAAAAAzE2MAIAAAAENDAzNQQAAAABMAcAAAAIOS82LzIwMTkIAAAACjEwLzI3LzIwMTMJAAAAATDg42Mq+TLXCKLgX3f5MtcII0NJUS5FTlhUQU06QVNNTC5JUV9OSV9NQVJHSU4uRlkyMDA3AQAAACjvBQACAAAABjE3LjgwNwEIAAAABQAAAAExAQAAAAoxMzE3NjczMzg3AwAAAAI1MAIAAAAENDA5NAQAAAABMAcAAAAIOS82LzIwMTkIAAAACjEyLzMxLzIwMDcJAAAAATCzCmQq+TLXCDc5R3f5MtcIHkNJUS5OQVNEQVFHUzpLTEFDLklRX0FSLkZZMjAxOQEAAABxTgQAAgAAAAgxMDg0LjEyOAEIAAAABQAAAAExAQAAAAoxOTc3MDU3MTMzAwAA</t>
  </si>
  <si>
    <t>AAMxNjACAAAABDEwMjEEAAAAATAHAAAACDkvNi8yMDE5CAAAAAk2LzMwLzIwMTkJAAAAATDeqRIt+TLXCIVpi3b5MtcIJUNJUS5OQVNEQVFHUzpMUkNYLklRX1NUX0lOVkVTVC5GWTIwMTQBAAAAv3cAAAIAAAAIMTYxMi45NjcBCAAAAAUAAAABMQEAAAAKMTgwNDQyNDgxMgMAAAADMTYwAgAAAAQxMDY5BAAAAAEwBwAAAAg5LzYvMjAxOQgAAAAJNi8yOS8yMDE0CQAAAAEwAxlBL/ky1wgxG2h2+TLXCCFDSVEuVFNFOjYxNDYuSVFfTkVUX0NIQU5HRS5GWTIwMTcBAAAAlHcNAAIAAAAFMTQ1MjgBCAAAAAUAAAABMQEAAAAKMTg0ODU4MTEwNwMAAAACNzkCAAAABDIwOTMEAAAAATAHAAAACDkvNi8yMDE5CAAAAAkzLzMxLzIwMTcJAAAAATADz5Yw+TLXCHvGFXb5MtcILENJUS5UU0U6ODAzNi5JUV9ORVRfREVCVF9FQklUREFfQ0FQRVguRlkyMDE5AQAAAJ9eDQADAAAAAk5NAQgAAAAFAAAAATEBAAAACjE5NjkzMDQxODEDAAAAAjc5AgAAAAUyMzMxNAQAAAABMAcAAAAIOS82LzIwMTkIAAAACTMvMzEvMjAxOQkAAAABMAtXaiv5MtcITOUld/ky1wgnQ0lRLlRTRTo2MTQ2LklRX1RPVEFMX09USEVSX09QRVIuRlkyMDE3AQAAAJR3DQACAAAABTQzMjA2AQgAAAAFAAAAATEBAAAACjE4NDg1ODExMDcDAAAAAjc5AgAAAAMzODAEAAAAATAHAAAACDkvNi8yMDE5CAAAAAkzLzMxLzIwMTcJAAAAATADz5Yw+TLXCBCa</t>
  </si>
  <si>
    <t>Hnb5MtcIJUNJUS5OQVNEQVFHUzpURVIuSVFfT1RIRVJfT1BFUi5GWTIwMTMBAAAACHIBAAIAAAAEMC41OAEIAAAABQAAAAExAQAAAAoxNzc4NjY4MTYzAwAAAAMxNjACAAAAAzI2MAQAAAABMAcAAAAIOS82LzIwMTkIAAAACjEyLzMxLzIwMTMJAAAAATBACPEs+TLXCIIb9nb5MtcIOENJUS5OQVNEQVFHUzpLTEFDLklRX0NIQU5HRV9PVEhFUl9ORVRfT1BFUl9BU1NFVFMuRlkyMDE5AQAAAHFOBAACAAAABy05OC4zOTQBCAAAAAUAAAABMQEAAAAKMTk3NzA1NzEzMwMAAAADMTYwAgAAAAQyMDQ1BAAAAAEwBwAAAAg5LzYvMjAxOQgAAAAJNi8zMC8yMDE5CQAAAAEw1tASLfky1wgbmdl2+TLXCCVDSVEuTkFTREFRR1M6VEVSLklRX0NPTU1PTl9SRVAuRlkyMDA3AQAAAAhyAQACAAAACC0yNzMuNjY1AQgAAAAFAAAAATEBAAAACjEzNDE4MjE0OTQDAAAAAzE2MAIAAAAEMjE2NAQAAAABMAcAAAAIOS82LzIwMTkIAAAACjEyLzMxLzIwMDcJAAAAATDL9xIt+TLXCMDWz3b5MtcIJENJUS5UU0U6NzczNS5JUV9DVVJSRU5UX1JBVElPLkZZMjAxMgEAAAAFVw0AAgAAAAgxLjQ0MDgyNgEIAAAABQAAAAExAQAAAAoxNjI5MDk4MTAxAwAAAAI3OQIAAAAENDAzMAQAAAABMAcAAAAIOS82LzIwMTkIAAAACTMvMzEvMjAxMgkAAAABMDUfICv5MtcIWBcbd/ky1wgqQ0lRLk5BU0RBUUdTOkxSQ1guSVFfREFZU19TQUxFU19P</t>
  </si>
  <si>
    <t>VVQuRlkyMDEwAQAAAL93AAACAAAACTY0LjI2NzQ3NgEIAAAABQAAAAExAQAAAAoxNTYwNTkwOTI3AwAAAAMxNjACAAAABDQwNDIEAAAAATAHAAAACDkvNi8yMDE5CAAAAAk2LzI3LzIwMTAJAAAAATAzffcq+TLXCLOLPnf5MtcIIENJUS5UU0U6NjE0Ni5JUV9PVEhFUl9SRVYuRlkyMDE0AQAAAJR3DQADAAAAAABe1UIx+TLXCFD5Cnb5MtcIK0NJUS5OQVNEQVFHUzpURVIuSVFfTUFSS0VUQ0FQLjIwMDEvMy8zMS5KUFkBAAAACHIBAAIAAAANNzIwMzg3LjgzNTg2NAEGAAAABQAAAAExAQAAAAkzMjMwOTMyNTYDAAAAAjc5AgAAAAYxMDAwNTQEAAAAATAHAAAACTMvMzEvMjAwMTfdllD5MtcIuiWlivky1wgsQ0lRLk5BU0RBUUdTOkFNQVQuSVFfTkVUX0lOVEVSRVNUX0VYUC5GWTIwMTgBAAAAXtUDAAIAAAAELTEyMwEIAAAABQAAAAExAQAAAAoxOTM0MjE4OTUxAwAAAAMxNjACAAAAAzM2OAQAAAABMAcAAAAIOS82LzIwMTkIAAAACjEwLzI4LzIwMTgJAAAAATBTGG0u+TLXCOEUQHb5MtcIH0NJUS5OQVNEQVFHUzpURVIuSVFfTEFORC5GWTIwMTEBAAAACHIBAAIAAAAGMTYuNTYxAQgAAAAFAAAAATEBAAAACjE2NjExMDQxOTMDAAAAAzE2MAIAAAAEMzA5OAQAAAABMAcAAAAIOS82LzIwMTkIAAAACjEyLzMxLzIwMTEJAAAAATAl4fAs+TLXCNastXb5MtcIKUNJUS5OQVNEQVFHUzpBTUFULklRX0VCSVREQV9N</t>
  </si>
  <si>
    <t>QVJHSU4uRlkyMDExAQAAAF7VAwACAAAABzI0Ljc3ODkBCAAAAAUAAAABMQEAAAAKMTY0OTE5OTQ1OAMAAAADMTYwAgAAAAQ0MDQ3BAAAAAEwBwAAAAg5LzYvMjAxOQgAAAAKMTAvMzAvMjAxMQkAAAABMOm7Yyr5MtcIq7lfd/ky1wgqQ0lRLk5BU0RBUUdTOktMQUMuSVFfUFJPVl9CQURfREVCVFMuRlkyMDE0AQAAAHFOBAADAAAAAAAMPXst+TLXCAzCq3b5MtcII0NJUS5UU0U6NzcyOS5JUV9HUk9TU19NQVJHSU4uRlkyMDE4AQAAAK1aDQACAAAABzM4Ljk3NzcBCAAAAAUAAAABMQEAAAAKMTg5NTAwMjQ4MAMAAAACNzkCAAAABDQwNzQEAAAAATAHAAAACDkvNi8yMDE5CAAAAAkzLzMxLzIwMTgJAAAAATAeVvcq+TLXCLvqYnf5MtcIKENJUS5OQVNEQVFHUzpMUkNYLklRX0RJTFVUX1dFSUdIVC5GWTIwMTABAAAAv3cAAAIAAAAHMTI4LjEyNgCrc3wv+TLXCKZBU3b5MtcII0NJUS5UU0U6NjE0Ni5JUV9PVEhFUl9FUVVJVFkuRlkyMDEwAQAAAJR3DQACAAAABC0yNDABCAAAAAUAAAABMQEAAAAKMTM4MDUyODA4MgMAAAACNzkCAAAABDEwMjgEAAAAATAHAAAACDkvNi8yMDE5CAAAAAkzLzMxLzIwMTAJAAAAATCjPkAx+TLXCKLL93X5MtcIJENJUS5OQVNEQVFHUzpURVIuSVFfQ0hBTkdFX0FQLkZZMjAxNgEAAAAIcgEAAgAAAAQ2LjgyAQgAAAAFAAAAATEBAAAACjE5NDgwOTkzNzgDAAAAAzE2MAIAAAAEMjAx</t>
  </si>
  <si>
    <t>NwQAAAABMAcAAAAIOS82LzIwMTkIAAAACjEyLzMxLzIwMTYJAAAAATAv2HYs+TLXCKTn5Hb5MtcIJUNJUS5UU0U6NjE0Ni5JUV9ESUxVVF9FUFNfSU5DTC5GWTIwMTEBAAAAlHcNAAIAAAAGMzA4Ljk5AQgAAAAFAAAAATEBAAAACjE0NjE2ODAwNDgDAAAAAjc5AgAAAAE4BAAAAAEwBwAAAAg5LzYvMjAxOQgAAAAJMy8zMS8yMDExCQAAAAEwoz5AMfky1wjE6Al2+TLXCCFDSVEuTkFTREFRR1M6VEVSLklRX1JEX0VYUC5GWTIwMTABAAAACHIBAAIAAAAHMTkxLjg2MwEIAAAABQAAAAExAQAAAAoxNTg5NjAzMDA5AwAAAAMxNjACAAAAAzEwMAQAAAABMAcAAAAIOS82LzIwMTkIAAAACjEyLzMxLzIwMTAJAAAAATAvk/As+TLXCJMno3b5MtcIIUNJUS5UU0U6NzczNS5JUV9FQVJOSU5HX0NPLkZZMjAxMwEAAAAFVw0AAgAAAAYtMTEyNzcBCAAAAAUAAAABMQEAAAAKMTY4OTA1NjYyNgMAAAACNzkCAAAAATcEAAAAATAHAAAACDkvNi8yMDE5CAAAAAkzLzMxLzIwMTMJAAAAATAeFZwy+TLXCJgH23X5MtcIJkNJUS5UU0U6ODAzNS5JUV9MVF9ERUJUX0NBUElUQUwuRlkyMDE0AQAAAMBZDQADAAAAAAA/u2kr+TLXCJaAGHf5MtcIJUNJUS5UU0U6NjkyMC5JUV9DQVBJVEFMX0xFQVNFUy5GWTIwMTgBAAAAQyBSAAMAAAAAAL0KkjH5MtcI0vzsdfky1wgmQ0lRLk5BU0RBUUdTOkxSQ1guSVFfQ0FTSF9FUVVJVi5GWTIw</t>
  </si>
  <si>
    <t>MTQBAAAAv3cAAAIAAAAIMTQ1Mi42NzcBCAAAAAUAAAABMQEAAAAKMTgwNDQyNDgxMgMAAAADMTYwAgAAAAQxMDk2BAAAAAEwBwAAAAg5LzYvMjAxOQgAAAAJNi8yOS8yMDE0CQAAAAEwAxlBL/ky1whAwjp2+TLXCCBDSVEuTkFTREFRR1M6QU1BVC5JUV9DT0dTLkZZMjAwOQEAAABe1QMAAgAAAAQzNTgzAQgAAAAFAAAAATEBAAAACjE0ODU3MjI0NDIDAAAAAzE2MAIAAAACMzQEAAAAATAHAAAACDkvNi8yMDE5CAAAAAoxMC8yNS8yMDA5CQAAAAEwFw1vL/ky1wiCXVd2+TLXCCpDSVEuTkFTREFRR1M6S0xBQy5JUV9PVEhFUl9DTF9TVVBQTC5GWTIwMTQBAAAAcU4EAAIAAAAHMTE3LjExOQEIAAAABQAAAAExAQAAAAoxODAyMTI2NTIzAwAAAAMxNjACAAAABDEwNTcEAAAAATAHAAAACDkvNi8yMDE5CAAAAAk2LzMwLzIwMTQJAAAAATADZHst+TLXCCAJwHb5MtcIJUNJUS5OQVNEQVFHUzpURVIuSVFfRUFSTklOR19DTy5GWTIwMTEBAAAACHIBAAIAAAAHMzQzLjk1NwEIAAAABQAAAAExAQAAAAoxNjYxMTA0MTkzAwAAAAMxNjACAAAAATcEAAAAATAHAAAACDkvNi8yMDE5CAAAAAoxMi8zMS8yMDExCQAAAAEwUbnwLPky1whKuNR2+TLXCChDSVEuTkFTREFRR1M6VEVSLklRX1VOTEVWRVJFRF9GQ0YuRlkyMDExAQAAAAhyAQACAAAABzE1OC41NTkBCAAAAAUAAAABMQEAAAAKMTY2MTEwNDE5MwMAAAADMTYwAgAA</t>
  </si>
  <si>
    <t>AAQ0NDIzBAAAAAEwBwAAAAg5LzYvMjAxOQgAAAAKMTIvMzEvMjAxMQkAAAABMCXh8Cz5MtcIXBjodvky1wguQ0lRLk5BU0RBUUdTOkFNQVQuSVFfREFZU19JTlZFTlRPUllfT1VULkZZMjAxNQEAAABe1QMAAgAAAAoxMDkuMDk2OTg4AQgAAAAFAAAAATEBAAAACjE4Njk4NTIzNjMDAAAAAzE2MAIAAAAENDAzNQQAAAABMAcAAAAIOS82LzIwMTkIAAAACjEwLzI1LzIwMTUJAAAAATDg42Mq+TLXCHkuWXf5MtcIJkNJUS5OQVNEQVFHUzpURVIuSVFfTEVWRVJFRF9GQ0YuRlkyMDExAQAAAAhyAQACAAAACjE0NC4wMTcxMjUBCAAAAAUAAAABMQEAAAAKMTY2MTEwNDE5MwMAAAADMTYwAgAAAAQ0NDIyBAAAAAEwBwAAAAg5LzYvMjAxOQgAAAAKMTIvMzEvMjAxMQkAAAABMCXh8Cz5MtcIjvXudvky1wgoQ0lRLlRTRTo2MTQ2LklRX0VBUk5JTkdfQ09fTUFSR0lOLkZZMjAwOQEAAACUdw0AAgAAAAUwLjQzMwEIAAAABQAAAAExAQAAAAoxMzgwNTI4MzIyAwAAAAI3OQIAAAAENDE4MQQAAAABMAcAAAAIOS82LzIwMTkIAAAACTMvMzEvMjAwOQkAAAABMOovISv5MtcImAFNd/ky1wggQ0lRLlRTRTo3NzI5LklRX1RPVEFMX1JFVi5GWTIwMTgBAAAArVoNAAIAAAAFODgxOTQBCAAAAAUAAAABMQEAAAAKMTg5NTAwMjQ4MAMAAAACNzkCAAAAAjI4BAAAAAEwBwAAAAg5LzYvMjAxOQgAAAAJMy8zMS8yMDE4CQAAAAEwprdL</t>
  </si>
  <si>
    <t>MPky1wh+K1t2+TLXCB9DSVEuRU5YVEFNOkFTTUwuSVFfQ0FQRVguRlkyMDEzAQAAACjvBQACAAAACC0yMTAuODA0AQgAAAAFAAAAATEBAAAACjE3MTg0MjA5MjcDAAAAAjUwAgAAAAQyMDIxBAAAAAEwBwAAAAg5LzYvMjAxOQgAAAAKMTIvMzEvMjAxMwkAAAABMG1eIi75MtcIihCPdvky1wgqQ0lRLk5BU0RBUUdTOkxSQ1guSVFfT1RIRVJfT1BFUl9BQ1QuRlkyMDEyAQAAAL93AAACAAAABjU0LjE4OQEIAAAABQAAAAExAQAAAAoxNjk0MDg4NjY1AwAAAAMxNjACAAAABDIwNDcEAAAAATAHAAAACDkvNi8yMDE5CAAAAAk2LzI0LzIwMTIJAAAAATCbmnwv+TLXCNwxS3b5MtcIHUNJUS5OQVNEQVFHUzpURVIuSVFfUkUuRlkyMDExAQAAAAhyAQACAAAABzE4NC4yMzYBCAAAAAUAAAABMQEAAAAKMTY2MTEwNDE5MwMAAAADMTYwAgAAAAQxMjIyBAAAAAEwBwAAAAg5LzYvMjAxOQgAAAAKMTIvMzEvMjAxMQkAAAABMCXh8Cz5MtcIrwPJdvky1wgZQ0lRLlRTRTo2MTQ2LklRX0ZYLkZZMjAwOAEAAACUdw0AAgAAAAQtMjcyAQgAAAAFAAAAATEBAAAACjEwNTc4ODg5ODMDAAAAAjc5AgAAAAQyMTQ0BAAAAAEwBwAAAAg5LzYvMjAxOQgAAAAJMy8zMS8yMDA4CQAAAAEwrvA/Mfky1wjcJQl2+TLXCCxDSVEuTkFTREFRR1M6S0xBQy5JUV9NQVJLRVRDQVAuMjAwNC8zLzMxLkpQWQEAAABxTgQAAgAAAA4xMDI4MjgyLjY4</t>
  </si>
  <si>
    <t>NjE1MQEGAAAABQAAAAExAQAAAAcxODExOTc0AwAAAAI3OQIAAAAGMTAwMDU0BAAAAAEwBwAAAAkzLzMxLzIwMDQ33ZZQ+TLXCOqKpIr5MtcILkNJUS5OQVNEQVFHUzpURVIuSVFfVE9UQUxfRVFVSVRZLkZZMjAxNS4uLi5KUFkBAAAACHIBAAIAAAALMjM2Mjg3LjQ3NzIBCAAAAAUAAAABMQEAAAAKMTg3NzUxMzg0NwMAAAACNzkCAAAABDEyNzUEAAAAATAHAAAACDkvNi8yMDE5CAAAAAoxMi8zMS8yMDE1CQAAAAEwRQofKvky1widkmZ3+TLXCCRDSVEuTkFTREFRR1M6QU1BVC5JUV9EQV9TVVBQTC5GWTIwMDgBAAAAXtUDAAMAAAAAACjmbi/5MtcIRcJydvky1wgjQ0lRLkVOWFRBTTpBU01MLklRX0NIQU5HRV9BUi5GWTIwMDkBAAAAKO8FAAIAAAAGODEuODM4AQgAAAAFAAAAATEBAAAACjE1MDk2ODQwOTMDAAAAAjUwAgAAAAQyMDE4BAAAAAEwBwAAAAg5LzYvMjAxOQgAAAAKMTIvMzEvMjAwOQkAAAABMMAQIi75MtcIad6Sdvky1wgqQ0lRLk5BU0RBUUdTOlRFUi5JUV9ORVRfREVCVF9FQklUREEuRlkyMDEzAQAAAAhyAQADAAAAAk5NAQgAAAAFAAAAATEBAAAACjE3Nzg2NjgxNjMDAAAAAzE2MAIAAAAENDE5MwQAAAABMAcAAAAIOS82LzIwMTkIAAAACjEyLzMxLzIwMTMJAAAAATAT7O0p+TLXCGZJa3f5MtcIHkNJUS5UU0U6ODAzNi5JUV9aX1NDT1JFLkZZMjAxNQEAAACfXg0AAgAAAAgzLjYzMTI3NAEI</t>
  </si>
  <si>
    <t>AAAABQAAAAExAQAAAAoxNzQzOTYyMzk0AwAAAAI3OQIAAAAGMTAwMTIzBAAAAAEwBwAAAAg5LzYvMjAxOQgAAAAJMy8zMS8yMDE1CQAAAAEwGDBqK/ky1wiuhRZ3+TLXCCFDSVEuVFNFOjc3MjkuSVFfQ09NTU9OX1JFUC5GWTIwMTkBAAAArVoNAAMAAAAAAJzeSzD5MtcInrxtdvky1wggQ0lRLlRTRTo2OTIwLklRX0xUX0lOVkVTVC5GWTIwMDgBAAAAQyBSAAIAAAAHMTgyLjk4MwEIAAAABQAAAAExAQAAAAoxMTcyOTQ0MjU3AwAAAAI3OQIAAAAEMTA1NAQAAAABMAcAAAAIOS82LzIwMTkIAAAACTYvMzAvMjAwOAkAAAABMAZ/TzL5MtcIqi7pdfky1wgtQ0lRLk5BU0RBUUdTOkxSQ1guSVFfR1dfSU5UQU5fQU1PUlRfQ0YuRlkyMDE3AQAAAL93AAACAAAABTE1NC42AQgAAAAFAAAAATEBAAAACjE5Nzc5ODIxMDEDAAAAAzE2MAIAAAAEMjE4MgQAAAABMAcAAAAIOS82LzIwMTkIAAAACTYvMjUvMjAxNwkAAAABMHaNQS/5MtcIFjFgdvky1wg1Q0lRLk5BU0RBUUdTOktMQUMuSVFfVE9UQUxfT1VUU1RBTkRJTkdfQlNfREFURS5GWTIwMTcBAAAAcU4EAAIAAAAGMTU2Ljg0AQQAAAAFAAAAATUBAAAACjE5NzcwNTcxMTcCAAAABTI0MTUyBgAAAAEw7YISLfky1wgVX+x2+TLXCCtDSVEuRU5YVEFNOkFTTUwuSVFfVE9UQUxfRElWX1BBSURfQ0YuRlkyMDEyAQAAACjvBQACAAAACC0xODguODkyAQgAAAAFAAAAATEB</t>
  </si>
  <si>
    <t>AAAACjE2NTc5MTQ5NjQDAAAAAjUwAgAAAAQyMDIyBAAAAAEwBwAAAAg5LzYvMjAxOQgAAAAKMTIvMzEvMjAxMgkAAAABMG1eIi75MtcI9aeYdvky1wgkQ0lRLlRTRTo2OTIwLklRX0lOQ19FUVVJVFlfQ0YuRlkyMDE5AQAAAEMgUgADAAAAAAAnMZIx+TLXCIy1/3X5MtcILENJUS5OQVNEQVFHUzpLTEFDLklRX0NIQU5HRV9JTlZFTlRPUlkuRlkyMDE5AQAAAHFOBAACAAAABy01OS41NjEBCAAAAAUAAAABMQEAAAAKMTk3NzA1NzEzMwMAAAADMTYwAgAAAAQyMDk5BAAAAAEwBwAAAAg5LzYvMjAxOQgAAAAJNi8zMC8yMDE5CQAAAAEw1tASLfky1wgj0/N2+TLXCCtDSVEuTkFTREFRR1M6QU1BVC5JUV9BU1NFVF9XUklURURPV04uRlkyMDEzAQAAAF7VAwACAAAAAy01NAEIAAAABQAAAAExAQAAAAoxNzY4NzEzNDQ1AwAAAAMxNjACAAAAAjMyBAAAAAEwBwAAAAg5LzYvMjAxOQgAAAAKMTAvMjcvMjAxMwkAAAABMPGoby/5MtcIKBZHdvky1wgpQ0lRLk5BU0RBUUdTOlRFUi5JUV9DQVNIX1NUX0lOVkVTVC5GWTIwMTABAAAACHIBAAIAAAAHODA2Ljc5OAEIAAAABQAAAAExAQAAAAoxNTg5NjAzMDA5AwAAAAMxNjACAAAABDEwMDIEAAAAATAHAAAACDkvNi8yMDE5CAAAAAoxMi8zMS8yMDEwCQAAAAEwUbnwLPky1wib+dp2+TLXCCFDSVEuVFNFOjYxNDYuSVFfVE9UQUxfREVCVC5GWTIwMTgBAAAAlHcNAAIAAAAB</t>
  </si>
  <si>
    <t>MAEIAAAABQAAAAExAQAAAAoxODk1MDAyMjgyAwAAAAI3OQIAAAAENDE3MwQAAAABMAcAAAAIOS82LzIwMTkIAAAACTMvMzEvMjAxOAkAAAABMPz1ljD5MtcI/TUfdvky1wgZQ0lRLlRTRTo2MTQ2LklRX1JFLkZZMjAxNQEAAACUdw0AAgAAAAYxMDYzMjkBCAAAAAUAAAABMQEAAAAKMTc0NDk0NjE3MgMAAAACNzkCAAAABDEyMjIEAAAAATAHAAAACDkvNi8yMDE5CAAAAAkzLzMxLzIwMTUJAAAAATAZgZYw+TLXCBSf+XX5MtcIKENJUS5UU0U6NzcyOS5JUV9UT1RBTF9ERUJUX1JFUEFJRC5GWTIwMDgBAAAArVoNAAIAAAAFLTQzMTcBCAAAAAUAAAABMQEAAAAKMTA2Mjc0ODQzNgMAAAACNzkCAAAABDIxNjYEAAAAATAHAAAACDkvNi8yMDE5CAAAAAkzLzMxLzIwMDgJAAAAATDJlocw+TLXCPy6BHb5MtcIJUNJUS5OQVNEQVFHUzpLTEFDLklRX0xUX0lOVkVTVC5GWTIwMTkBAAAAcU4EAAMAAAAAAN6pEi35MtcIG5nZdvky1wgmQ0lRLk5BU0RBUUdTOkxSQ1guSVFfQ0FTSF9FUVVJVi5GWTIwMTIBAAAAv3cAAAIAAAAIMTU2NC43NTIBCAAAAAUAAAABMQEAAAAKMTY5NDA4ODY2NQMAAAADMTYwAgAAAAQxMDk2BAAAAAEwBwAAAAg5LzYvMjAxOQgAAAAJNi8yNC8yMDEyCQAAAAEwm5p8L/ky1whkJjp2+TLXCClDSVEuRU5YVEFNOkFTTUwuSVFfQVNTRVRfV1JJVEVET1dOLkZZMjAxMAEAAAAo7wUAAgAAAAQtOC42</t>
  </si>
  <si>
    <t>AQgAAAAFAAAAATEBAAAACjE1ODc1NTc0NDkDAAAAAjUwAgAAAAIzMgQAAAABMAcAAAAIOS82LzIwMTkIAAAACjEyLzMxLzIwMTAJAAAAATDAECIu+TLXCKMGk3b5MtcIJUNJUS5OQVNEQVFHUzpLTEFDLklRX0JVSUxESU5HUy5GWTIwMTUBAAAAcU4EAAIAAAAHMzE2LjU2NgEIAAAABQAAAAExAQAAAAoxODUxOTY0NzQ3AwAAAAMxNjACAAAABDMwMjMEAAAAATAHAAAACDkvNi8yMDE5CAAAAAk2LzMwLzIwMTUJAAAAATAbWxIt+TLXCGfEznb5MtcILkNJUS5OQVNEQVFHUzpMUkNYLklRX1RPVEFMX0RFQlRfQ0FQSVRBTC5GWTIwMTEBAAAAv3cAAAIAAAAHMjMuMTMyMwEIAAAABQAAAAExAQAAAAoxNjMzNzkwNjM4AwAAAAMxNjACAAAABDQxODYEAAAAATAHAAAACDkvNi8yMDE5CAAAAAk2LzI2LzIwMTEJAAAAATAIpPcq+TLXCKD2V3f5MtcIJENJUS5FTlhUQU06QVNNTC5JUV9OSV9DT01QQU5ZLkZZMjAxNAEAAAAo7wUAAgAAAAcxNDE4LjMyAQgAAAAFAAAAATEBAAAACjE3NzQ5NjMwMDkDAAAAAjUwAgAAAAU0MTU3MQQAAAABMAcAAAAIOS82LzIwMTkIAAAACjEyLzMxLzIwMTQJAAAAATCahSIu+TLXCOAxinb5MtcII0NJUS5FTlhUQU06QVNNTC5JUV9GVUxMX1RJTUUuRlkyMDExAQAAACjvBQACAAAABDc5NTUArTciLvky1wjcioZ2+TLXCCJDSVEuVFNFOjc3MjkuSVFfTEVWRVJFRF9GQ0YuRlkyMDE5AQAA</t>
  </si>
  <si>
    <t>AK1aDQACAAAABy03ODMuNzUBCAAAAAUAAAABMQEAAAAKMTk2OTk1MDA5OAMAAAACNzkCAAAABDQ0MjIEAAAAATAHAAAACDkvNi8yMDE5CAAAAAkzLzMxLzIwMTkJAAAAATCc3ksw+TLXCAoyUnb5MtcIJ0NJUS5OQVNEQVFHUzpLTEFDLklRX0VCSVRfTUFSR0lOLkZZMjAxNgEAAABxTgQAAgAAAAczMi40NzkzAQgAAAAFAAAAATEBAAAACjE4OTg5MzYxMDYDAAAAAzE2MAIAAAAENDA1MwQAAAABMAcAAAAIOS82LzIwMTkIAAAACTYvMzAvMjAxNgkAAAABMEed7Sn5MtcICbNad/ky1wgeQ0lRLlRTRTo2ODU3LklRX1pfU0NPUkUuRlkyMDE1AQAAAPFbDQACAAAACDMuMjI2NjE4AQgAAAAFAAAAATEBAAAACjE3OTg5NjQ4NTQDAAAAAjc5AgAAAAYxMDAxMjMEAAAAATAHAAAACDkvNi8yMDE5CAAAAAkzLzMxLzIwMTUJAAAAATD3xOsr+TLXCIqQBHf5MtcIJkNJUS5OQVNEQVFHUzpBTUFULklRX0NBU0hfRVFVSVYuRlkyMDE1AQAAAF7VAwACAAAABDQ3OTcBCAAAAAUAAAABMQEAAAAKMTg2OTg1MjM2MwMAAAADMTYwAgAAAAQxMDk2BAAAAAEwBwAAAAg5LzYvMjAxOQgAAAAKMTAvMjUvMjAxNQkAAAABMGPKbC75MtcIySZkdvky1wgoQ0lRLlRTRTo3NzI5LklRX0NVUlJFTlRfUE9SVF9ERUJULkZZMjAxNwEAAACtWg0AAwAAAAAAtJBLMPky1wh3zDZ2+TLXCChDSVEuRU5YVEFNOkFTTUwuSVFfT1RIRVJfQ0FfU1VQ</t>
  </si>
  <si>
    <t>UEwuRlkyMDEzAQAAACjvBQACAAAABzIwNC4wMjQBCAAAAAUAAAABMQEAAAAKMTcxODQyMDkyNwMAAAACNTACAAAABDEwNTUEAAAAATAHAAAACDkvNi8yMDE5CAAAAAoxMi8zMS8yMDEzCQAAAAEwbV4iLvky1wg89a52+TLXCCdDSVEuTkFTREFRR1M6QU1BVC5JUV9TQUxFX1BQRV9DRi5GWTIwMDcBAAAAXtUDAAIAAAAGMzcuNjExAQgAAAAFAAAAATEBAAAACjEyODU1NTI4MDEDAAAAAzE2MAIAAAAEMjA0MgQAAAABMAcAAAAIOS82LzIwMTkIAAAACjEwLzI4LzIwMDcJAAAAATBqtEEv+TLXCMfCVnb5MtcIKkNJUS5OQVNEQVFHUzpLTEFDLklRX0JBU0lDX0VQU19JTkNMLkZZMjAxNQEAAABxTgQAAgAAAAgyLjI1NjMwNgEIAAAABQAAAAExAQAAAAoxODUxOTY0NzQ3AwAAAAMxNjACAAAAATkEAAAAATAHAAAACDkvNi8yMDE5CAAAAAk2LzMwLzIwMTUJAAAAATADZHst+TLXCOZOlXb5MtcIJ0NJUS5UU0U6NjE0Ni5JUV9FQklUREFfQ0FQRVhfSU5ULkZZMjAxOAEAAACUdw0AAgAAAAoyMDY4LjQwOTA5AQgAAAAFAAAAATEBAAAACjE4OTUwMDIyODIDAAAAAjc5AgAAAAQ0MTkxBAAAAAEwBwAAAAg5LzYvMjAxOQgAAAAJMy8zMS8yMDE4CQAAAAEwLi/3Kvky1winjEV3+TLXCCVDSVEuVFNFOjYxNDYuSVFfT1RIRVJfQ0xfU1VQUEwuRlkyMDExAQAAAJR3DQACAAAABDc1MTgBCAAAAAUAAAABMQEAAAAKMTQ2MTY4</t>
  </si>
  <si>
    <t>MDA0OAMAAAACNzkCAAAABDEwNTcEAAAAATAHAAAACDkvNi8yMDE5CAAAAAkzLzMxLzIwMTEJAAAAATCjPkAx+TLXCHsZ+HX5MtcIKUNJUS5FTlhUQU06QVNNTC5JUV9FWFRSQV9BQ0NfSVRFTVMuRlkyMDA3AQAAACjvBQADAAAAAABPP20u+TLXCJNIbXb5MtcIJkNJUS5OQVNEQVFHUzpMUkNYLklRX0NBU0hfVEFYRVMuRlkyMDE1AQAAAL93AAACAAAABzExNC41MTIBCAAAAAUAAAABMQEAAAAKMTg1NDEzMDIzNAMAAAADMTYwAgAAAAQzMDUzBAAAAAEwBwAAAAg5LzYvMjAxOQgAAAAJNi8yOC8yMDE1CQAAAAEwgGZBL/ky1wh6G0x2+TLXCCNDSVEuVFNFOjc3MzUuSVFfR1JPU1NfTUFSR0lOLkZZMjAxNwEAAAAFVw0AAgAAAAczMS4xNTgxAQgAAAAFAAAAATEBAAAACjE4NDg2NzMzNjEDAAAAAjc5AgAAAAQ0MDc0BAAAAAEwBwAAAAg5LzYvMjAxOQgAAAAJMy8zMS8yMDE3CQAAAAEwMEYgK/ky1whbyf52+TLXCDBDSVEuTkFTREFRR1M6VEVSLklRX0lNUFVUX09QRVJfTEVBU0VfREVQUi5GWTIwMTYBAAAACHIBAAMAAAAAAC/Ydiz5MtcIrlDJdvky1wgtQ0lRLk5BU0RBUUdTOkFNQVQuSVFfRUFSTklOR19DT19NQVJHSU4uRlkyMDEyAQAAAF7VAwACAAAABjEuMjUwMQEIAAAABQAAAAExAQAAAAoxNzEzODIyNzMyAwAAAAMxNjACAAAABDQxODEEAAAAATAHAAAACDkvNi8yMDE5CAAAAAoxMC8yOC8yMDEyCQAA</t>
  </si>
  <si>
    <t>AAEw4ONjKvky1wie9VB3+TLXCCBDSVEuVFNFOjYxNDYuSVFfSU5WRU5UT1JZLkZZMjAxMgEAAACUdw0AAgAAAAUyNTc2MwEIAAAABQAAAAExAQAAAAoxNTU0MzM3MjkwAwAAAAI3OQIAAAAEMTA0MwQAAAABMAcAAAAIOS82LzIwMTkIAAAACTMvMzEvMjAxMgkAAAABMJZlQDH5MtcIUvMvdvky1wgjQ0lRLkVOWFRBTTpBU01MLklRX1JEX0VYUF9GTi5GWTIwMTABAAAAKO8FAAIAAAAHNTIyLjcyNgEIAAAABQAAAAExAQAAAAoxNTg3NTU3NDQ5AwAAAAI1MAIAAAAEMzE2OAQAAAABMAcAAAAIOS82LzIwMTkIAAAACjEyLzMxLzIwMTAJAAAAATDAECIu+TLXCE7ll3b5MtcIK0NJUS5OQVNEQVFHUzpBTUFULklRX0lOVkVOVE9SWV9UVVJOUy5GWTIwMTYBAAAAXtUDAAIAAAAIMy4yNTMxNTQBCAAAAAUAAAABMQEAAAAKMTkzNDIxODk0MwMAAAADMTYwAgAAAAQ0MDgyBAAAAAEwBwAAAAg5LzYvMjAxOQgAAAAKMTAvMzAvMjAxNgkAAAABMODjYyr5MtcIXNRcd/ky1wguQ0lRLlRTRTo2MTQ2LklRX09USEVSX0ZJTkFOQ0VfQUNUX1NVUFBMLkZZMjAxNwEAAACUdw0AAgAAAAItMQEIAAAABQAAAAExAQAAAAoxODQ4NTgxMTA3AwAAAAI3OQIAAAAEMjA1MAQAAAABMAcAAAAIOS82LzIwMTkIAAAACTMvMzEvMjAxNwkAAAABMAPPljD5MtcI/Yj6dfky1wgfQ0lRLlRTRTo3NzI5LklRX1RPVEFMX0NBLkZZMjAxNgEAAACt</t>
  </si>
  <si>
    <t>Wg0AAgAAAAU3MjcxMAEIAAAABQAAAAExAQAAAAoxNzk4NTg3MTA5AwAAAAI3OQIAAAAEMTAwOAQAAAABMAcAAAAIOS82LzIwMTkIAAAACTMvMzEvMjAxNgkAAAABMLSQSzD5MtcIKcYHdvky1wggQ0lRLlRTRTo4MDM1LklRX05JX01BUkdJTi5GWTIwMDkBAAAAwFkNAAIAAAAGMS40ODQ2AQgAAAAFAAAAATEBAAAACjEzNzQyMDAyNzUDAAAAAjc5AgAAAAQ0MDk0BAAAAAEwBwAAAAg5LzYvMjAxOQgAAAAJMy8zMS8yMDA5CQAAAAEwlpRpK/ky1wi6+iR3+TLXCC1DSVEuTkFTREFRR1M6TFJDWC5JUV9HV19JTlRBTl9BTU9SVF9DRi5GWTIwMDcBAAAAv3cAAAIAAAADOS4yAQgAAAAFAAAAATEBAAAACjExMzQ5MjE4MTQDAAAAAzE2MAIAAAAEMjE4MgQAAAABMAcAAAAIOS82LzIwMTkIAAAACTYvMjQvMjAwNwkAAAABMO0FTDD5MtcIGIpcdvky1wgeQ0lRLlRTRTo4MDM2LklRX01BUktFVENBUC4uSlBZAQAAAJ9eDQACAAAADDgwNTkwMi4yODM4MgEGAAAABQAAAAExAQAAAAoxOTc0MzYyNDY0AwAAAAI3OQIAAAAGMTAwMDU0BAAAAAEwBwAAAAg5LzYvMjAxOTfdllD5MtcICdidivky1wggQ0lRLk5BU0RBUUdTOkFNQVQuSVFfRUJJVC5GWTIwMTQBAAAAXtUDAAIAAAAEMTU2NAEIAAAABQAAAAExAQAAAAoxODIyODAxNDU4AwAAAAMxNjACAAAAAzQwMAQAAAABMAcAAAAIOS82LzIwMTkIAAAACjEwLzI2LzIwMTQJ</t>
  </si>
  <si>
    <t>AAAAATCao2wu+TLXCDNTP3b5MtcIKENJUS5OQVNEQVFHUzpMUkNYLklRX1RPVEFMX0FTU0VUUy5GWTIwMTgBAAAAv3cAAAIAAAAJMTI0NzkuNDc4AQgAAAAFAAAAATEBAAAACjE5Nzc5ODIxMzgDAAAAAzE2MAIAAAAEMTAwNwQAAAABMAcAAAAIOS82LzIwMTkIAAAACTYvMjQvMjAxOAkAAAABMGq0QS/5MtcITytNdvky1wglQ0lRLk5BU0RBUUdTOktMQUMuSVFfUEFSVF9USU1FLkZZMjAxNwEAAABxTgQAAwAAAAAA7YISLfky1wgeUeB2+TLXCCtDSVEuTkFTREFRR1M6TFJDWC5JUV9BU1NFVF9XUklURURPV04uRlkyMDE3AQAAAL93AAADAAAAAAB2jUEv+TLXCM4JRHb5MtcIL0NJUS5OQVNEQVFHUzpBTUFULklRX1RPVEFMX0VRVUlUWS5GWTIwMTIuLi4uSlBZAQAAAF7VAwACAAAACjU3NjQ0OC42MjUBCAAAAAUAAAABMQEAAAAKMTcxMzgyMjczMgMAAAACNzkCAAAABDEyNzUEAAAAATAHAAAACDkvNi8yMDE5CAAAAAoxMC8yOC8yMDEyCQAAAAEwUeMeKvky1whGPmh3+TLXCCdDSVEuRU5YVEFNOkFTTUwuSVFfQ1VSUkVOQ1lfR0FJTi5GWTIwMTQBAAAAKO8FAAMAAAAAAJqFIi75MtcIJEOvdvky1wglQ0lRLk5BU0RBUUdTOktMQUMuSVFfSU5WRU5UT1JZLkZZMjAxNwEAAABxTgQAAgAAAAc3MzIuOTg4AQgAAAAFAAAAATEBAAAACjE5NzcwNTcxMTcDAAAAAzE2MAIAAAAEMTA0MwQAAAABMAcAAAAIOS82LzIw</t>
  </si>
  <si>
    <t>MTkIAAAACTYvMzAvMjAxNwkAAAABMO2CEi35MtcI9zfsdvky1wgpQ0lRLlRTRTo4MDM2LklRX0RBWVNfSU5WRU5UT1JZX09VVC5GWTIwMTcBAAAAn14NAAIAAAAINzIuMzQ1OTIBCAAAAAUAAAABMQEAAAAKMTg0ODUxNDY1OQMAAAACNzkCAAAABDQwMzUEAAAAATAHAAAACDkvNi8yMDE5CAAAAAkzLzMxLzIwMTcJAAAAATALV2or+TLXCE0iHnf5MtcIKkNJUS5OQVNEQVFHUzpBTUFULklRX1BST1ZfQkFEX0RFQlRTLkZZMjAwOAEAAABe1QMAAwAAAAAAKOZuL/ky1wgkx012+TLXCCdDSVEuTkFTREFRR1M6QU1BVC5JUV9FQklUX01BUkdJTi5GWTIwMDgBAAAAXtUDAAIAAAAHMTYuODk2MwEIAAAABQAAAAExAQAAAAoxNDE1NjkwMDE4AwAAAAMxNjACAAAABDQwNTMEAAAAATAHAAAACDkvNi8yMDE5CAAAAAoxMC8yNi8yMDA4CQAAAAEw/sr3Kvky1wjGQ193+TLXCChDSVEuRU5YVEFNOkFTTUwuSVFfQkFTSUNfRVBTX0VYQ0wuRlkyMDA4AQAAACjvBQACAAAACDAuNzQ2ODgzAQgAAAAFAAAAATEBAAAACjE0MzAxODAzNTADAAAAAjUwAgAAAAQzMDY0BAAAAAEwBwAAAAg5LzYvMjAxOQgAAAAKMTIvMzEvMjAwOAkAAAABMJvCIS75MtcIYU6Advky1wgrQ0lRLk5BU0RBUUdTOkFNQVQuSVFfTkVUX0RFQlRfSVNTVUVELkZZMjAxMwEAAABe1QMAAwAAAAAADdBvL/ky1wh7NlB2+TLXCCNDSVEuVFNFOjY4NTcuSVFf</t>
  </si>
  <si>
    <t>R1JPU1NfTUFSR0lOLkZZMjAxOQEAAADxWw0AAgAAAAc1NC41MzU1AQgAAAAFAAAAATEBAAAACjE5Njk1Njg2NzgDAAAAAjc5AgAAAAQ0MDc0BAAAAAEwBwAAAAg5LzYvMjAxOQgAAAAJMy8zMS8yMDE5CQAAAAEwlpRpK/ky1wghRDV3+TLXCCRDSVEuTkFTREFRR1M6VEVSLklRX0lOVkVOVE9SWS5GWTIwMTIBAAAACHIBAAIAAAAGMTM5LjQxAQgAAAAFAAAAATEBAAAACjE3MjExNzAyMjEDAAAAAzE2MAIAAAAEMTA0MwQAAAABMAcAAAAIOS82LzIwMTkIAAAACjEyLzMxLzIwMTIJAAAAATAl4fAs+TLXCJQc73b5MtcIH0NJUS5OQVNEQVFHUzpBTUFULklRX1JFVi5GWTIwMTABAAAAXtUDAAIAAAAEOTU0OQEIAAAABQAAAAExAQAAAAoxNTc5OTY0NjQzAwAAAAMxNjACAAAAAzExMgQAAAABMAcAAAAIOS82LzIwMTkIAAAACjEwLzMxLzIwMTAJAAAAATARNG8v+TLXCOsEYnb5MtcIJ0NJUS5UU0U6NzcyOS5JUV9UT1RBTF9PVEhFUl9PUEVSLkZZMjAxOAEAAACtWg0AAgAAAAUxNzA5MgEIAAAABQAAAAExAQAAAAoxODk1MDAyNDgwAwAAAAI3OQIAAAADMzgwBAAAAAEwBwAAAAg5LzYvMjAxOQgAAAAJMy8zMS8yMDE4CQAAAAEwprdLMPky1wi7NRF2+TLXCCBDSVEuVFNFOjYxNDYuSVFfU0dBX1NVUFBMLkZZMjAxNAEAAACUdw0AAgAAAAUyNTA3NgEIAAAABQAAAAExAQAAAAoxNjg2NjM4MDg2AwAAAAI3OQIAAAAD</t>
  </si>
  <si>
    <t>MTAyBAAAAAEwBwAAAAg5LzYvMjAxOQgAAAAJMy8zMS8yMDE0CQAAAAEwXtVCMfky1whQ+Qp2+TLXCCFDSVEuVFNFOjY4NTcuSVFfU0dBX01BUkdJTi5GWTIwMDgBAAAA8VsNAAIAAAAHMjIuMjcyNgEIAAAABQAAAAExAQAAAAoxMzg0ODMyOTM5AwAAAAI3OQIAAAAENDM3NQQAAAABMAcAAAAIOS82LzIwMTkIAAAACTMvMzEvMjAwOAkAAAABMO2d6yv5MtcIg88fd/ky1wgdQ0lRLlRTRTo2MTQ2LklRX0VCSVREQS5GWTIwMDkBAAAAlHcNAAIAAAAENDczMwEIAAAABQAAAAExAQAAAAoxMzgwNTI4MzIyAwAAAAI3OQIAAAAENDA1MQQAAAABMAcAAAAIOS82LzIwMTkIAAAACTMvMzEvMjAwOQkAAAABMKoXQDH5MtcIEVf3dfky1wgkQ0lRLkVOWFRBTTpBU01MLklRX05JX0NPTVBBTlkuRlkyMDEyAQAAACjvBQACAAAACDEzMDIuMzQ3AQgAAAAFAAAAATEBAAAACjE2NTc5MTQ5NjQDAAAAAjUwAgAAAAU0MTU3MQQAAAABMAcAAAAIOS82LzIwMTkIAAAACjEyLzMxLzIwMTIJAAAAATCtNyIu+TLXCNKxhnb5MtcIIkNJUS5UU0U6NzczNS5JUV9MRVZFUkVEX0ZDRi5GWTIwMTYBAAAABVcNAAIAAAAINjI3NS4zNzUBCAAAAAUAAAABMQEAAAAKMTc5ODg5NTAyOQMAAAACNzkCAAAABDQ0MjIEAAAAATAHAAAACDkvNi8yMDE5CAAAAAkzLzMxLzIwMTYJAAAAATAbCk8y+TLXCDZm3HX5MtcILUNJUS5OQVNEQVFHUzpMUkNY</t>
  </si>
  <si>
    <t>LklRX1RPVEFMX0RFQlQuRlkyMDE1Li4uLkpQWQEAAAC/dwAAAgAAAAwyOTI1NjcuMjgwMjgBCAAAAAUAAAABMQEAAAAKMTg1NDEzMDIzNAMAAAACNzkCAAAABDQxNzMEAAAAATAHAAAACDkvNi8yMDE5CAAAAAk2LzI4LzIwMTUJAAAAATBFCh8q+TLXCPrEfnf5MtcIKUNJUS5UU0U6NjE0Ni5JUV9JTlZFU1RfU0VDVVJJVFlfQ0YuRlkyMDE4AQAAAJR3DQACAAAAATIBCAAAAAUAAAABMQEAAAAKMTg5NTAwMjI4MgMAAAACNzkCAAAABDIwMjcEAAAAATAHAAAACDkvNi8yMDE5CAAAAAkzLzMxLzIwMTgJAAAAATD89ZYw+TLXCPWv+nX5MtcIIENJUS5UU0U6NjkyMC5JUV9CVUlMRElOR1MuRlkyMDEyAQAAAEMgUgADAAAAAAA4mqQx+TLXCLRK33X5MtcIJ0NJUS5UU0U6ODAzNS5JUV9DRk9fQ1VSUkVOVF9MSUFCLkZZMjAxMwEAAADAWQ0AAgAAAAgwLjc4OTk2OQEIAAAABQAAAAExAQAAAAoxNjgxNTg4NTA5AwAAAAI3OQIAAAAENDE4NQQAAAABMAcAAAAIOS82LzIwMTkIAAAACTMvMzEvMjAxMwkAAAABMD+7aSv5MtcI1iIld/ky1wg5Q0lRLk5BU0RBUUdTOkFNQVQuSVFfVE9UQUxfT1VUU1RBTkRJTkdfRklMSU5HX0RBVEUuRlkyMDE3AQAAAF7VAwACAAAABDEwNjABBAAAAAUAAAABNQEAAAAKMTkzNDIxODk0NQIAAAAFMjQxNTMGAAAAATBb8Wwu+TLXCKoRlnb5MtcIKENJUS5FTlhUQU06QVNNTC5JUV9PVEhF</t>
  </si>
  <si>
    <t>Ul9PUEVSX0FDVC5GWTIwMDgBAAAAKO8FAAIAAAAHMTA1LjQ3MwEIAAAABQAAAAExAQAAAAoxNDMwMTgwMzUwAwAAAAI1MAIAAAAEMjA0NwQAAAABMAcAAAAIOS82LzIwMTkIAAAACjEyLzMxLzIwMDgJAAAAATDF6SEu+TLXCDJThXb5MtcIHkNJUS5FTlhUQU06QVNNTC5JUV9FQklULkZZMjAxOAEAAAAo7wUAAgAAAAYyOTY1LjMBCAAAAAUAAAABMQEAAAAKMTk0Mzg3NzI2MAMAAAACNTACAAAAAzQwMAQAAAABMAcAAAAIOS82LzIwMTkIAAAACjEyLzMxLzIwMTgJAAAAATBhvjgu+TLXCEZat3b5MtcIKENJUS5UU0U6NjE0Ni5JUV9UT1RBTF9ERUJUX0VCSVREQS5GWTIwMTgBAAAAlHcNAAMAAAAAAC4v9yr5MtcIjTI0d/ky1wggQ0lRLlRTRTo2OTIwLklRX0lOVkVOVE9SWS5GWTIwMDkBAAAAQyBSAAIAAAAINDI0OS40NjcBCAAAAAUAAAABMQEAAAAKMTQwNDk5NDEwOQMAAAACNzkCAAAABDEwNDMEAAAAATAHAAAACDkvNi8yMDE5CAAAAAk2LzMwLzIwMDkJAAAAATBcJaQx+TLXCJkT3nX5MtcILkNJUS5UU0U6NjE0Ni5JUV9PVEhFUl9GSU5BTkNFX0FDVF9TVVBQTC5GWTIwMTEBAAAAlHcNAAIAAAADMTQ1AQgAAAAFAAAAATEBAAAACjE0NjE2ODAwNDgDAAAAAjc5AgAAAAQyMDUwBAAAAAEwBwAAAAg5LzYvMjAxOQgAAAAJMy8zMS8yMDExCQAAAAEwlmVAMfky1wiNQPh1+TLXCBtDSVEuVFNFOjc3MzUuSVFf</t>
  </si>
  <si>
    <t>QVBJQy5GWTIwMTcBAAAABVcNAAIAAAAENDYwMAEIAAAABQAAAAExAQAAAAoxODQ4NjczMzYxAwAAAAI3OQIAAAAEMTA4NAQAAAABMAcAAAAIOS82LzIwMTkIAAAACTMvMzEvMjAxNwkAAAABMBAxTzL5MtcIvR3Tdfky1wgnQ0lRLlRTRTo3NzI5LklRX1RPVEFMX1JFVi5GWTIwMTAuLi4uSlBZAQAAAK1aDQACAAAACTMwNzM1Ljc4OAEIAAAABQAAAAExAQAAAAoxMzgyMzY1MjA4AwAAAAI3OQIAAAACMjgEAAAAATAHAAAACDkvNi8yMDE5CAAAAAkzLzMxLzIwMTAJAAAAATA3E+4p+TLXCErPc3f5MtcIJkNJUS5OQVNEQVFHUzpMUkNYLklRX0VCSVREQV9JTlQuRlkyMDA4AQAAAL93AAACAAAACTQ2LjE3MjA4NAEIAAAABQAAAAExAQAAAAoxMzkzNTA3NTIxAwAAAAMxNjACAAAABDQxOTAEAAAAATAHAAAACDkvNi8yMDE5CAAAAAk2LzI5LzIwMDgJAAAAATAzffcq+TLXCMdPW3f5MtcIMUNJUS5OQVNEQVFHUzpLTEFDLklRX05FVF9ERUJUX0VCSVREQV9DQVBFWC5GWTIwMTUBAAAAcU4EAAIAAAAIMS4xMDM5MTgBCAAAAAUAAAABMQEAAAAKMTg1MTk2NDc0NwMAAAADMTYwAgAAAAUyMzMxNAQAAAABMAcAAAAIOS82LzIwMTkIAAAACTYvMzAvMjAxNQkAAAABMEed7Sn5MtcI7N97d/ky1wglQ0lRLk5BU0RBUUdTOkFNQVQuSVFfQlVJTERJTkdTLkZZMjAxNQEAAABe1QMAAgAAAAQxMjQ3AQgAAAAFAAAAATEBAAAA</t>
  </si>
  <si>
    <t>CjE4Njk4NTIzNjMDAAAAAzE2MAIAAAAEMzAyMwQAAAABMAcAAAAIOS82LzIwMTkIAAAACjEwLzI1LzIwMTUJAAAAATBjymwu+TLXCLb6bHb5MtcIHkNJUS5OQVNEQVFHUzpLTEFDLklRX0dQLkZZMjAxMAEAAABxTgQAAgAAAAgxMDA1LjA5OAEIAAAABQAAAAExAQAAAAoxNTU4MTQ4MTE2AwAAAAMxNjACAAAAAjEwBAAAAAEwBwAAAAg5LzYvMjAxOQgAAAAJNi8zMC8yMDEwCQAAAAEwIu96Lfky1wjwNcV2+TLXCC9DSVEuTkFTREFRR1M6TFJDWC5JUV9JTkNfVEFYX1BBWV9DVVJSRU5ULkZZMjAxNgEAAAC/dwAAAgAAAAY4Ni43MjMBCAAAAAUAAAABMQEAAAAKMTkwMDcxMzA2NgMAAAADMTYwAgAAAAQxMDk0BAAAAAEwBwAAAAg5LzYvMjAxOQgAAAAJNi8yNi8yMDE2CQAAAAEwgGZBL/ky1wj20jt2+TLXCCxDSVEuTkFTREFRR1M6QU1BVC5JUV9NQVJLRVRDQVAuMjAxNy8zLzMxLkpQWQEAAABe1QMAAgAAAA40NjgzNjA1LjAwMDg5NgEGAAAABQAAAAExAQAAAAoxODI5MTMyMzM5AwAAAAI3OQIAAAAGMTAwMDU0BAAAAAEwBwAAAAkzLzMxLzIwMTc33ZZQ+TLXCA8goIr5MtcIKkNJUS5OQVNEQVFHUzpLTEFDLklRX0NBU0hfU1RfSU5WRVNULkZZMjAxMAEAAABxTgQAAgAAAAgxNTM0LjA0NAEIAAAABQAAAAExAQAAAAoxNTU4MTQ4MTE2AwAAAAMxNjACAAAABDEwMDIEAAAAATAHAAAACDkvNi8yMDE5CAAAAAk2</t>
  </si>
  <si>
    <t>LzMwLzIwMTAJAAAAATAi73ot+TLXCOyRuHb5MtcIHkNJUS5UU0U6NzczNS5JUV9QRU5TSU9OLkZZMjAwOQEAAAAFVw0AAgAAAAM3ODkBCAAAAAUAAAABMQEAAAAKMTM4MjY2MTMwMgMAAAACNzkCAAAABDEyMTMEAAAAATAHAAAACDkvNi8yMDE5CAAAAAkzLzMxLzIwMDkJAAAAATA0eZsy+TLXCMqp2XX5MtcIK0NJUS5UU0U6ODAzNS5JUV9OSV9BVkFJTF9FWENMX01BUkdJTi5GWTIwMTIBAAAAwFkNAAIAAAAGNS44MDA5AQgAAAAFAAAAATEBAAAACjE1NTQzMzcyMDkDAAAAAjc5AgAAAAQ0MTgyBAAAAAEwBwAAAAg5LzYvMjAxOQgAAAAJMy8zMS8yMDEyCQAAAAEwP7tpK/ky1wj5STp3+TLXCCNDSVEuVFNFOjc3MjkuSVFfRUJJVEFfTUFSR0lOLkZZMjAxMQEAAACtWg0AAgAAAAcxNC4yNTYzAQgAAAAFAAAAATEBAAAACjE0NjI3MTI1NzUDAAAAAjc5AgAAAAQ0NDE5BAAAAAEwBwAAAAg5LzYvMjAxOQgAAAAJMy8zMS8yMDExCQAAAAEwHlb3Kvky1wg8fD13+TLXCChDSVEuRU5YVEFNOkFTTUwuSVFfU1RfREVCVF9SRVBBSUQuRlkyMDE1AQAAACjvBQADAAAAAAB+cDgu+TLXCI6Wtnb5MtcIIUNJUS5UU0U6ODAzNi5JUV9DQVNIX0VRVUlWLkZZMjAxOQEAAACfXg0AAgAAAAYxOTE0NzgBCAAAAAUAAAABMQEAAAAKMTk2OTMwNDE4MQMAAAACNzkCAAAABDEwOTYEAAAAATAHAAAACDkvNi8yMDE5CAAAAAkzLzMx</t>
  </si>
  <si>
    <t>LzIwMTkJAAAAATCqhawy+TLXCOVQ5HX5MtcIKkNJUS5OQVNEQVFHUzpLTEFDLklRX0xUX0RFQlRfRVFVSVRZLkZZMjAxMQEAAABxTgQAAgAAAAcyNi4wODU5AQgAAAAFAAAAATEBAAAACjE2MzA0MDQxNTUDAAAAAzE2MAIAAAAENDA4NQQAAAABMAcAAAAIOS82LzIwMTkIAAAACTYvMzAvMjAxMQkAAAABMJpYZCr5MtcIFIxad/ky1wgnQ0lRLkVOWFRBTTpBU01MLklRX0NVUlJFTkNZX0dBSU4uRlkyMDEyAQAAACjvBQADAAAAAACtNyIu+TLXCPknnHb5MtcIMUNJUS5OQVNEQVFHUzpMUkNYLklRX0lNUFVUX09QRVJfTEVBU0VfREVQUi5GWTIwMTEBAAAAv3cAAAIAAAAINy45ODg0NzIBCAAAAAUAAAABMQEAAAAKMTYzMzc5MDYzOAMAAAADMTYwAgAAAAUyMTY3MwQAAAABMAcAAAAIOS82LzIwMTkIAAAACTYvMjYvMjAxMQkAAAABMKtzfC/5MtcIfApndvky1wgqQ0lRLlRTRTo3NzM1LklRX1RPVEFMX0NPTU1PTl9FUVVJVFkuRlkyMDE5AQAAAAVXDQACAAAABjE3OTExNQEIAAAABQAAAAExAQAAAAoxOTY5OTUwMDQxAwAAAAI3OQIAAAAEMTAwNgQAAAABMAcAAAAIOS82LzIwMTkIAAAACTMvMzEvMjAxOQkAAAABMAZYTzL5MtcIxgjpdfky1wgnQ0lRLlRTRTo3NzI5LklRX0NGT19DVVJSRU5UX0xJQUIuRlkyMDExAQAAAK1aDQACAAAACDAuMzU3MTYzAQgAAAAFAAAAATEBAAAACjE0NjI3MTI1NzUDAAAAAjc5</t>
  </si>
  <si>
    <t>AgAAAAQ0MTg1BAAAAAEwBwAAAAg5LzYvMjAxOQgAAAAJMy8zMS8yMDExCQAAAAEwHlb3Kvky1wjgdWJ3+TLXCC1DSVEuTkFTREFRR1M6QU1BVC5JUV9NSU5PUklUWV9JTlRFUkVTVC5GWTIwMTABAAAAXtUDAAMAAAAAABBbby/5MtcIbYB8dvky1wglQ0lRLk5BU0RBUUdTOkxSQ1guSVFfT1RIRVJfUkVWLkZZMjAxMgEAAAC/dwAAAwAAAAAAm5p8L/ky1whc3lN2+TLXCCFDSVEuRU5YVEFNOkFTTUwuSVFfWl9TQ09SRS5GWTIwMTcBAAAAKO8FAAIAAAAINi4zMTQ3MDkBCAAAAAUAAAABMQEAAAAKMTk0Mzg3NzI1NgMAAAACNTACAAAABjEwMDEyMwQAAAABMAcAAAAIOS82LzIwMTkIAAAACjEyLzMxLzIwMTcJAAAAATCtMWQq+TLXCCwuUnf5MtcIJUNJUS5UU0U6NzcyOS5JUV9DQVNIX1NUX0lOVkVTVC5GWTIwMTMBAAAArVoNAAIAAAAFMTgyNTEBCAAAAAUAAAABMQEAAAAKMTYyNTc2NDI5OAMAAAACNzkCAAAABDEwMDIEAAAAATAHAAAACDkvNi8yMDE5CAAAAAkzLzMxLzIwMTMJAAAAATCoC4gw+TLXCMD883X5MtcIJkNJUS5UU0U6NzcyOS5JUV9DQVNIX0NPTlZFUlNJT04uRlkyMDEwAQAAAK1aDQACAAAACTI1NC42ODg5NwEIAAAABQAAAAExAQAAAAoxMzgyMzY1MjA4AwAAAAI3OQIAAAAENDE4NAQAAAABMAcAAAAIOS82LzIwMTkIAAAACTMvMzEvMjAxMAkAAAABMC4v9yr5MtcILqgtd/ky1wgoQ0lRLkVO</t>
  </si>
  <si>
    <t>WFRBTTpBU01MLklRX0RBWVNfU0FMRVNfT1VULkZZMjAxNAEAAAAo7wUAAgAAAAk3NS42MTQ0OTUBCAAAAAUAAAABMQEAAAAKMTc3NDk2MzAwOQMAAAACNTACAAAABDQwNDIEAAAAATAHAAAACDkvNi8yMDE5CAAAAAoxMi8zMS8yMDE0CQAAAAEwrTFkKvky1wg4W2V3+TLXCCpDSVEuTkFTREFRR1M6TFJDWC5JUV9PVEhFUl9DTF9TVVBQTC5GWTIwMTMBAAAAv3cAAAIAAAAHMTcwLjMxMwEIAAAABQAAAAExAQAAAAoxNzUwNDkyNTMxAwAAAAMxNjACAAAABDEwNTcEAAAAATAHAAAACDkvNi8yMDE5CAAAAAk2LzMwLzIwMTMJAAAAATBgwXwv+TLXCD3SQnb5MtcII0NJUS5UU0U6NzcyOS5JUV9UT1RBTF9FUVVJVFkuRlkyMDE0AQAAAK1aDQACAAAABTY0NjY3AQgAAAAFAAAAATEBAAAACjE2ODY2MzgyMTQDAAAAAjc5AgAAAAQxMjc1BAAAAAEwBwAAAAg5LzYvMjAxOQgAAAAJMy8zMS8yMDE0CQAAAAEwnTKIMPky1wjBqxh2+TLXCCpDSVEuTkFTREFRR1M6TFJDWC5JUV9HQUlOX0FTU0VUU19DRi5GWTIwMTgBAAAAv3cAAAMAAAAAAGq0QS/5MtcI0kxWdvky1wgvQ0lRLkVOWFRBTTpBU01MLklRX0lNUFVUX09QRVJfTEVBU0VfREVQUi5GWTIwMDgBAAAAKO8FAAIAAAAJMTMuNjU0OTY4AQgAAAAFAAAAATEBAAAACjE0MzAxODAzNTADAAAAAjUwAgAAAAUyMTY3MwQAAAABMAcAAAAIOS82LzIwMTkIAAAACjEyLzMx</t>
  </si>
  <si>
    <t>LzIwMDgJAAAAATCbwiEu+TLXCGR1gHb5MtcIJENJUS5UU0U6NjE0Ni5JUV9FUVVJVFlfTUVUSE9ELkZZMjAxNgEAAACUdw0AAwAAAAAAE6iWMPky1wjzURV2+TLXCCdDSVEuTkFTREFRR1M6S0xBQy5JUV9HQUlOX0FTU0VUUy5GWTIwMDkBAAAAcU4EAAMAAAAAAFrlOC75MtcIBx24dvky1wgiQ0lRLlRTRTo2MTQ2LklRX09USEVSX0lOVEFOLkZZMjAxNgEAAACUdw0AAgAAAAM1MDkBCAAAAAUAAAABMQEAAAAKMTc5ODU4NzAyNgMAAAACNzkCAAAABDEwNDAEAAAAATAHAAAACDkvNi8yMDE5CAAAAAkzLzMxLzIwMTYJAAAAATATqJYw+TLXCNV98HX5MtcII0NJUS5OQVNEQVFHUzpLTEFDLklRX0lOQ19UQVguRlkyMDEyAQAAAHFOBAACAAAABzIxOC4wNzkBCAAAAAUAAAABMQEAAAAKMTY5MDMxNTk1MgMAAAADMTYwAgAAAAI3NQQAAAABMAcAAAAIOS82LzIwMTkIAAAACTYvMzAvMjAxMgkAAAABMBsWey35MtcIm4addvky1wgoQ0lRLlRTRTo3NzM1LklRX1RPVEFMX0RFQlQuRlkyMDE5Li4uLkpQWQEAAAAFVw0AAgAAAAU1NTMzOAEIAAAABQAAAAExAQAAAAoxOTY5OTUwMDQxAwAAAAI3OQIAAAAENDE3MwQAAAABMAcAAAAIOS82LzIwMTkIAAAACTMvMzEvMjAxOQkAAAABMEUKHyr5MtcI+sR+d/ky1wgpQ0lRLk5BU0RBUUdTOlRFUi5JUV9ORVRfUkVOVEFMX0VYUC5GWTIwMTgBAAAACHIBAAIAAAAEMTkuMwEI</t>
  </si>
  <si>
    <t>AAAABQAAAAExAQAAAAoxOTQ4MDk5Mzg1AwAAAAMxNjACAAAABTI0MjYxBAAAAAEwBwAAAAg5LzYvMjAxOQgAAAAKMTIvMzEvMjAxOAkAAAABMCL/diz5MtcIR4Lldvky1wgeQ0lRLlRTRTo2MTQ2LklRX0xUX0RFQlQuRlkyMDE1AQAAAJR3DQACAAAABDk0MTYBCAAAAAUAAAABMQEAAAAKMTc0NDk0NjE3MgMAAAACNzkCAAAABDEwNDkEAAAAATAHAAAACDkvNi8yMDE5CAAAAAkzLzMxLzIwMTUJAAAAATAZgZYw+TLXCC0sMXb5MtcIJUNJUS5OQVNEQVFHUzpBTUFULklRX0NIQU5HRV9BUi5GWTIwMTABAAAAXtUDAAIAAAAELTc2NwEIAAAABQAAAAExAQAAAAoxNTc5OTY0NjQzAwAAAAMxNjACAAAABDIwMTgEAAAAATAHAAAACDkvNi8yMDE5CAAAAAoxMC8zMS8yMDEwCQAAAAEwEFtvL/ky1wgoU0Z2+TLXCCpDSVEuTkFTREFRR1M6QU1BVC5JUV9QUkVGX0RJVl9PVEhFUi5GWTIwMDcBAAAAXtUDAAMAAAAAAGq0QS/5MtcIdPREdvky1wgjQ0lRLk5BU0RBUUdTOkFNQVQuSVFfTFRfREVCVC5GWTIwMTcBAAAAXtUDAAIAAAAENTMwNAEIAAAABQAAAAExAQAAAAoxOTM0MjE4OTQ1AwAAAAMxNjACAAAABDEwNDkEAAAAATAHAAAACDkvNi8yMDE5CAAAAAoxMC8yOS8yMDE3CQAAAAEwW/FsLvky1wjUyH52+TLXCC9DSVEuTkFTREFRR1M6TFJDWC5JUV9JTlRFUkVTVF9JTlZFU1RfSU5DLkZZMjAxNAEAAAC/dwAAAgAA</t>
  </si>
  <si>
    <t>AAUxMi41NAEIAAAABQAAAAExAQAAAAoxODA0NDI0ODEyAwAAAAMxNjACAAAAAjY1BAAAAAEwBwAAAAg5LzYvMjAxOQgAAAAJNi8yOS8yMDE0CQAAAAEwAxlBL/ky1whu+V52+TLXCBxDSVEuRU5YVEFNOkFTTUwuSVFfR1AuRlkyMDA3AQAAACjvBQACAAAACDE1NTcuMjU5AQgAAAAFAAAAATEBAAAACjEzMTc2NzMzODcDAAAAAjUwAgAAAAIxMAQAAAABMAcAAAAIOS82LzIwMTkIAAAACjEyLzMxLzIwMDcJAAAAATBPP20u+TLXCH23hHb5MtcIJkNJUS5UU0U6NzcyOS5JUV9FWFRSQV9BQ0NfSVRFTVMuRlkyMDExAQAAAK1aDQADAAAAAAC9vYcw+TLXCCZdNHb5MtcIJENJUS5FTlhUQU06QVNNTC5JUV9DQVNIX0VRVUlWLkZZMjAxMwEAAAAo7wUAAgAAAAgyMzMwLjY5NAEIAAAABQAAAAExAQAAAAoxNzE4NDIwOTI3AwAAAAI1MAIAAAAEMTA5NgQAAAABMAcAAAAIOS82LzIwMTkIAAAACjEyLzMxLzIwMTMJAAAAATBtXiIu+TLXCGRUoXb5MtcIKUNJUS5OQVNEQVFHUzpURVIuSVFfUkVUVVJOX0NBUElUQUwuRlkyMDE0AQAAAAhyAQACAAAABjUuOTc3MQEIAAAABQAAAAExAQAAAAoxODMwMjkwODA2AwAAAAMxNjACAAAABDQzNjMEAAAAATAHAAAACDkvNi8yMDE5CAAAAAoxMi8zMS8yMDE0CQAAAAEwE+ztKfky1whl8XV3+TLXCCpDSVEuTkFTREFRR1M6QU1BVC5JUV9TVF9ERUJUX1JFUEFJRC5GWTIwMDcBAAAA</t>
  </si>
  <si>
    <t>XtUDAAIAAAAGLTAuMDk5AQgAAAAFAAAAATEBAAAACjEyODU1NTI4MDEDAAAAAzE2MAIAAAAEMjA0NAQAAAABMAcAAAAIOS82LzIwMTkIAAAACjEwLzI4LzIwMDcJAAAAATBi20Ev+TLXCNHjPHb5MtcIJkNJUS5UU0U6NjE0Ni5JUV9JTlZFU1RfTE9BTlNfQ0YuRlkyMDEzAQAAAJR3DQACAAAABC04NDkBCAAAAAUAAAABMQEAAAAKMTYyNDA1MTc5OQMAAAACNzkCAAAABDIwMzIEAAAAATAHAAAACDkvNi8yMDE5CAAAAAkzLzMxLzIwMTMJAAAAATBe1UIx+TLXCOgkAnb5MtcIMUNJUS5OQVNEQVFHUzpLTEFDLklRX05FVF9ERUJUX0VCSVREQV9DQVBFWC5GWTIwMTMBAAAAcU4EAAMAAAACTk0BCAAAAAUAAAABMQEAAAAKMTc0OTQzNjk5MgMAAAADMTYwAgAAAAUyMzMxNAQAAAABMAcAAAAIOS82LzIwMTkIAAAACTYvMzAvMjAxMwkAAAABMJpYZCr5MtcI6fVld/ky1wgiQ0lRLlRTRTo2ODU3LklRX1FVSUNLX1JBVElPLkZZMjAwOAEAAADxWw0AAgAAAAg1LjU5OTM2OAEIAAAABQAAAAExAQAAAAoxMzg0ODMyOTM5AwAAAAI3OQIAAAAENDEyMQQAAAABMAcAAAAIOS82LzIwMTkIAAAACTMvMzEvMjAwOAkAAAABMO2d6yv5MtcI27H/dvky1wgnQ0lRLkVOWFRBTTpBU01MLklRX0NPTU1PTl9JU1NVRUQuRlkyMDE2AQAAACjvBQACAAAABTU4Mi43AQgAAAAFAAAAATEBAAAACjE5NDM4NzcyNTcDAAAAAjUwAgAAAAQy</t>
  </si>
  <si>
    <t>MTY5BAAAAAEwBwAAAAg5LzYvMjAxOQgAAAAKMTIvMzEvMjAxNgkAAAABMGuXOC75MtcIAlSwdvky1wguQ0lRLlRTRTo2MTQ2LklRX1RPVEFMX0RFQlRfRUJJVERBX0NBUEVYLkZZMjAwOQEAAACUdw0AAwAAAAJOTQEIAAAABQAAAAExAQAAAAoxMzgwNTI4MzIyAwAAAAI3OQIAAAAFMjMzMTMEAAAAATAHAAAACDkvNi8yMDE5CAAAAAkzLzMxLzIwMDkJAAAAATDqLyEr+TLXCPAiSHf5MtcIKUNJUS5OQVNEQVFHUzpURVIuSVFfR1dfSU5UQU5fQU1PUlQuRlkyMDE2AQAAAAhyAQACAAAABjUyLjY0OAEIAAAABQAAAAExAQAAAAoxOTQ4MDk5Mzc4AwAAAAMxNjACAAAAAjMxBAAAAAEwBwAAAAg5LzYvMjAxOQgAAAAKMTIvMzEvMjAxNgkAAAABMIexdiz5MtcIipnkdvky1wgrQ0lRLk5BU0RBUUdTOkFNQVQuSVFfTkVUX0RFQlRfRUJJVERBLkZZMjAxOAEAAABe1QMAAgAAAAgwLjI0MzQ3OQEIAAAABQAAAAExAQAAAAoxOTM0MjE4OTUxAwAAAAMxNjACAAAABDQxOTMEAAAAATAHAAAACDkvNi8yMDE5CAAAAAoxMC8yOC8yMDE4CQAAAAEwswpkKvky1wiFVWB3+TLXCCdDSVEuTkFTREFRR1M6QU1BVC5JUV9BRFZFUlRJU0lORy5GWTIwMTQBAAAAXtUDAAMAAAAAAJqjbC75MtcI81dZdvky1wguQ0lRLk5BU0RBUUdTOkxSQ1guSVFfSU5WRVNUX1NFQ1VSSVRZX0NGLkZZMjAxMgEAAAC/dwAAAgAAAActNTIuNzI5AQgA</t>
  </si>
  <si>
    <t>AAAFAAAAATEBAAAACjE2OTQwODg2NjUDAAAAAzE2MAIAAAAEMjAyNwQAAAABMAcAAAAIOS82LzIwMTkIAAAACTYvMjQvMjAxMgkAAAABMJuafC/5MtcIQ6tCdvky1wgoQ0lRLlRTRTo3NzI5LklRX0RFRl9UQVhfQVNTRVRTX0xULkZZMjAxNQEAAACtWg0AAgAAAAMxNTUBCAAAAAUAAAABMQEAAAAKMTc0NTM3ODYxMgMAAAACNzkCAAAABDEwMjYEAAAAATAHAAAACDkvNi8yMDE5CAAAAAkzLzMxLzIwMTUJAAAAATA5c0sw+TLXCIe/9HX5MtcII0NJUS5UU0U6NzcyOS5JUV9FQklUQV9NQVJHSU4uRlkyMDE3AQAAAK1aDQACAAAABzE3LjY4OTQBCAAAAAUAAAABMQEAAAAKMTg0ODY3MzQwNAMAAAACNzkCAAAABDQ0MTkEAAAAATAHAAAACDkvNi8yMDE5CAAAAAkzLzMxLzIwMTcJAAAAATAeVvcq+TLXCMo9Pnf5MtcIHENJUS5UU0U6NzczNS5JUV9OSV9DRi5GWTIwMTYBAAAABVcNAAIAAAAFMjM5NDIBCAAAAAUAAAABMQEAAAAKMTc5ODg5NTAyOQMAAAACNzkCAAAABDIxNTAEAAAAATAHAAAACDkvNi8yMDE5CAAAAAkzLzMxLzIwMTYJAAAAATAbCk8y+TLXCBH353X5MtcIJENJUS5OQVNEQVFHUzpBTUFULklRX1RPVEFMX0NMLkZZMjAxNQEAAABe1QMAAgAAAAQzNzk4AQgAAAAFAAAAATEBAAAACjE4Njk4NTIzNjMDAAAAAzE2MAIAAAAEMTAwOQQAAAABMAcAAAAIOS82LzIwMTkIAAAACjEwLzI1LzIwMTUJAAAA</t>
  </si>
  <si>
    <t>ATBjymwu+TLXCMkmZHb5MtcII0NJUS5UU0U6NjE0Ni5JUV9GSU5JU0hFRF9JTlYuRlkyMDEzAQAAAJR3DQACAAAABDc2NDEBCAAAAAUAAAABMQEAAAAKMTYyNDA1MTc5OQMAAAACNzkCAAAABDMwNzUEAAAAATAHAAAACDkvNi8yMDE5CAAAAAkzLzMxLzIwMTMJAAAAATBe1UIx+TLXCF7SCnb5MtcIHUNJUS5OQVNEQVFHUzpURVIuSVFfRlguRlkyMDE0AQAAAAhyAQADAAAAAACHsXYs+TLXCCIY1nb5MtcIKkNJUS5OQVNEQVFHUzpMUkNYLklRX0xUX0RFQlRfUkVQQUlELkZZMjAwOQEAAAC/dwAAAgAAAAgtMjU2LjA0NwEIAAAABQAAAAExAQAAAAoxNDY3NDc0NTIyAwAAAAMxNjACAAAABDIwMzYEAAAAATAHAAAACDkvNi8yMDE5CAAAAAk2LzI4LzIwMDkJAAAAATCyTHwv+TLXCATwd3b5MtcIJENJUS5OQVNEQVFHUzpMUkNYLklRX09QRVJfSU5DLkZZMjAwOQEAAAC/dwAAAgAAAAgtMTE0LjgzNQEIAAAABQAAAAExAQAAAAoxNDY3NDc0NTIyAwAAAAMxNjACAAAAAjIxBAAAAAEwBwAAAAg5LzYvMjAxOQgAAAAJNi8yOC8yMDA5CQAAAAEwskx8L/ky1wj7/lx2+TLXCCdDSVEuVFNFOjc3MjkuSVFfQ0ZPX0NVUlJFTlRfTElBQi5GWTIwMTcBAAAArVoNAAIAAAAIMC40ODIwODUBCAAAAAUAAAABMQEAAAAKMTg0ODY3MzQwNAMAAAACNzkCAAAABDQxODUEAAAAATAHAAAACDkvNi8yMDE5CAAAAAkzLzMxLzIwMTcJ</t>
  </si>
  <si>
    <t>AAAAATAeVvcq+TLXCMGzU3f5MtcIKUNJUS5OQVNEQVFHUzpBTUFULklRX1NBTEVfSU5UQU5fQ0YuRlkyMDE1AQAAAF7VAwADAAAAAABjymwu+TLXCPqmdXb5MtcIJ0NJUS5OQVNEQVFHUzpLTEFDLklRX0RBX1NVUFBMX0NGLkZZMjAxMwEAAABxTgQAAgAAAAY2Ni43MzQBCAAAAAUAAAABMQEAAAAKMTc0OTQzNjk5MgMAAAADMTYwAgAAAAQyMTcxBAAAAAEwBwAAAAg5LzYvMjAxOQgAAAAJNi8zMC8yMDEzCQAAAAEwDD17Lfky1wg04r92+TLXCCVDSVEuTkFTREFRR1M6QU1BVC5JUV9TR0FfU1VQUEwuRlkyMDE3AQAAAF7VAwACAAAAAzg5MAEIAAAABQAAAAExAQAAAAoxOTM0MjE4OTQ1AwAAAAMxNjACAAAAAzEwMgQAAAABMAcAAAAIOS82LzIwMTkIAAAACjEwLzI5LzIwMTcJAAAAATBb8Wwu+TLXCKEhbXb5MtcIGkNJUS5UU0U6NzcyOS5JUV9FQlQuRlkyMDA5AQAAAK1aDQACAAAACi0xMzczOC40NDQBCAAAAAUAAAABMQEAAAAKMTM4MjM2NTU4MwMAAAACNzkCAAAAAzEzOQQAAAABMAcAAAAIOS82LzIwMTkIAAAACTMvMzEvMjAwOQkAAAABMMmWhzD5MtcIPHQzdvky1wgnQ0lRLk5BU0RBUUdTOktMQUMuSVFfR0FJTl9BU1NFVFMuRlkyMDE2AQAAAHFOBAADAAAAAAAbWxIt+TLXCBSMonb5MtcIH0NJUS5UU0U6NjkyMC5JUV9EQV9TVVBQTC5GWTIwMTgBAAAAQyBSAAIAAAADMTA0AQgAAAAFAAAAATEBAAAA</t>
  </si>
  <si>
    <t>CjE5MTI3MjAxOTkDAAAAAjc5AgAAAAI0MQQAAAABMAcAAAAIOS82LzIwMTkIAAAACTYvMzAvMjAxOAkAAAABML0KkjH5MtcIsscjdvky1wgxQ0lRLk5BU0RBUUdTOkFNQVQuSVFfSU1QVVRfT1BFUl9MRUFTRV9ERVBSLkZZMjAxMwEAAABe1QMAAgAAAAkyMS45NDA0MTYBCAAAAAUAAAABMQEAAAAKMTc2ODcxMzQ0NQMAAAADMTYwAgAAAAUyMTY3MwQAAAABMAcAAAAIOS82LzIwMTkIAAAACjEwLzI3LzIwMTMJAAAAATDxqG8v+TLXCO4QbHb5MtcIJkNJUS5OQVNEQVFHUzpURVIuSVFfQVNTRVRfVFVSTlMuRlkyMDEyAQAAAAhyAQACAAAABzAuNzE3NTIBCAAAAAUAAAABMQEAAAAKMTcyMTE3MDIyMQMAAAADMTYwAgAAAAQ0MTc3BAAAAAEwBwAAAAg5LzYvMjAxOQgAAAAKMTIvMzEvMjAxMgkAAAABMBPs7Sn5MtcIbMp1d/ky1wglQ0lRLk5BU0RBUUdTOkFNQVQuSVFfRElWRVNUX0NGLkZZMjAxMQEAAABe1QMAAwAAAAAAEYJvL/ky1wiPG312+TLXCCdDSVEuVFNFOjc3MjkuSVFfQ0hBTkdFX0lOVkVOVE9SWS5GWTIwMTMBAAAArVoNAAIAAAAFLTEwOTIBCAAAAAUAAAABMQEAAAAKMTYyNTc2NDI5OAMAAAACNzkCAAAABDIwOTkEAAAAATAHAAAACDkvNi8yMDE5CAAAAAkzLzMxLzIwMTMJAAAAATCoC4gw+TLXCPSEGHb5MtcIKENJUS5FTlhUQU06QVNNTC5JUV9DQVBJVEFMX0xFQVNFUy5GWTIwMTQBAAAAKO8F</t>
  </si>
  <si>
    <t>AAMAAAAAAJVJOC75MtcIYVmKdvky1wgZQ0lRLlRTRTo3NzI5LklRX05JLkZZMjAxMAEAAACtWg0AAgAAAAktMzUxMi4zNzIBCAAAAAUAAAABMQEAAAAKMTM4MjM2NTIwOAMAAAACNzkCAAAAAjE1BAAAAAEwBwAAAAg5LzYvMjAxOQgAAAAJMy8zMS8yMDEwCQAAAAEwvb2HMPky1wjg3Sl2+TLXCCdDSVEuVFNFOjc3MzUuSVFfTkVUX0lOVEVSRVNUX0VYUC5GWTIwMTIBAAAABVcNAAIAAAAELTk4OQEIAAAABQAAAAExAQAAAAoxNjI5MDk4MTAxAwAAAAI3OQIAAAADMzY4BAAAAAEwBwAAAAg5LzYvMjAxOQgAAAAJMy8zMS8yMDEyCQAAAAEwJ+6bMvky1wi8udp1+TLXCCpDSVEuVFNFOjc3MzUuSVFfSU5DX1RBWF9QQVlfQ1VSUkVOVC5GWTIwMTEBAAAABVcNAAIAAAAEMjI0MgEIAAAABQAAAAExAQAAAAoxNDYyNzEyNDY4AwAAAAI3OQIAAAAEMTA5NAQAAAABMAcAAAAIOS82LzIwMTkIAAAACTMvMzEvMjAxMQkAAAABMCDHmzL5MtcIZ/3ldfky1wgzQ0lRLk5BU0RBUUdTOkxSQ1guSVFfTUlOT1JJVFlfSU5URVJFU1RfVE9UQUwuRlkyMDA3AQAAAL93AAADAAAAAADtBUww+TLXCNexQHb5MtcIIkNJUS5UU0U6NzcyOS5JUV9MRVZFUkVEX0ZDRi5GWTIwMDkBAAAArVoNAAIAAAAKMTEwMjQuODgxNQEIAAAABQAAAAExAQAAAAoxMzgyMzY1NTgzAwAAAAI3OQIAAAAENDQyMgQAAAABMAcAAAAIOS82LzIwMTkIAAAA</t>
  </si>
  <si>
    <t>CTMvMzEvMjAwOQkAAAABML29hzD5MtcIWsEzdvky1wgwQ0lRLk5BU0RBUUdTOkxSQ1guSVFfTUlOT1JJVFlfSU5URVJFU1RfQ0YuRlkyMDA4AQAAAL93AAADAAAAAACkJHwv+TLXCPv+XHb5MtcIJ0NJUS5UU0U6Njg1Ny5JUV9EQVlTX1BBWUFCTEVfT1VULkZZMjAxNwEAAADxWw0AAgAAAAk3Ni4xNzQ0MDUBCAAAAAUAAAABMQEAAAAKMTg5NDQ5MjgwNgMAAAACNzkCAAAABDQxODMEAAAAATAHAAAACDkvNi8yMDE5CAAAAAkzLzMxLzIwMTcJAAAAATCWlGkr+TLXCNvDHHf5MtcIJkNJUS5OQVNEQVFHUzpMUkNYLklRX09USEVSX09QRVIuRlkyMDEwAQAAAL93AAADAAAAAACyTHwv+TLXCNRzXXb5MtcIJUNJUS5UU0U6NjE0Ni5JUV9HQUlOX0FTU0VUU19DRi5GWTIwMDgBAAAAlHcNAAIAAAACMTgBCAAAAAUAAAABMQEAAAAKMTA1Nzg4ODk4MwMAAAACNzkCAAAABDIwMjYEAAAAATAHAAAACDkvNi8yMDE5CAAAAAkzLzMxLzIwMDgJAAAAATCu8D8x+TLXCNf+CHb5MtcIK0NJUS5OQVNEQVFHUzpMUkNYLklRX0VGRkVDVF9UQVhfUkFURS5GWTIwMTYBAAAAv3cAAAIAAAAGNC43OTgxAQgAAAAFAAAAATEBAAAACjE5MDA3MTMwNjYDAAAAAzE2MAIAAAAENDM3NgQAAAABMAcAAAAIOS82LzIwMTkIAAAACTYvMjYvMjAxNgkAAAABMIBmQS/5MtcIWzh6dvky1wgkQ0lRLk5BU0RBUUdTOktMQUMuSVFfREFfU1VQUEwu</t>
  </si>
  <si>
    <t>RlkyMDExAQAAAHFOBAADAAAAAAAi73ot+TLXCGSKqnb5MtcIK0NJUS5FTlhUQU06QVNNTC5JUV9HV19JTlRBTl9BTU9SVF9DRi5GWTIwMDkBAAAAKO8FAAIAAAADOC44AQgAAAAFAAAAATEBAAAACjE1MDk2ODQwOTMDAAAAAjUwAgAAAAQyMTgyBAAAAAEwBwAAAAg5LzYvMjAxOQgAAAAKMTIvMzEvMjAwOQkAAAABMMAQIi75MtcI8YqNdvky1wgqQ0lRLk5BU0RBUUdTOlRFUi5JUV9GSUxJTkdfQ1VSUkVOQ1kuRlkyMDEwAQAAAAhyAQADAAAAA1VTRABRufAs+TLXCHOZ4nb5MtcIMENJUS5OQVNEQVFHUzpBTUFULklRX1JFVFVSTl9DT01NT05fRVFVSVRZLkZZMjAxOAEAAABe1QMAAgAAAAc0MC45MzE1AQgAAAAFAAAAATEBAAAACjE5MzQyMTg5NTEDAAAAAzE2MAIAAAAFMzMzMjAEAAAAATAHAAAACDkvNi8yMDE5CAAAAAoxMC8yOC8yMDE4CQAAAAEwswpkKvky1wg9vmR3+TLXCCVDSVEuTkFTREFRR1M6TFJDWC5JUV9PVEhFUl9SRVYuRlkyMDA5AQAAAL93AAADAAAAAACyTHwv+TLXCMihd3b5MtcIJENJUS5UU0U6NjkyMC5JUV9TQUxFX0lOVEFOX0NGLkZZMjAxOQEAAABDIFIAAgAAAActNTIuODIzAQgAAAAFAAAAATEBAAAACjE5NzQzNjIxNjcDAAAAAjc5AgAAAAQyMDI5BAAAAAEwBwAAAAg5LzYvMjAxOQgAAAAJNi8zMC8yMDE5CQAAAAEwJzGSMfky1wjIiSR2+TLXCCRDSVEuTkFTREFRR1M6QU1BVC5J</t>
  </si>
  <si>
    <t>UV9UT1RBTF9DTC5GWTIwMTMBAAAAXtUDAAIAAAAEMjQ0MwEIAAAABQAAAAExAQAAAAoxNzY4NzEzNDQ1AwAAAAMxNjACAAAABDEwMDkEAAAAATAHAAAACDkvNi8yMDE5CAAAAAoxMC8yNy8yMDEzCQAAAAEwDdBvL/ky1whDBT92+TLXCCVDSVEuVFNFOjgwMzYuSVFfREFZU19TQUxFU19PVVQuRlkyMDE1AQAAAJ9eDQACAAAACDc5Ljg2NjM4AQgAAAAFAAAAATEBAAAACjE3NDM5NjIzOTQDAAAAAjc5AgAAAAQ0MDQyBAAAAAEwBwAAAAg5LzYvMjAxOQgAAAAJMy8zMS8yMDE1CQAAAAEwGDBqK/ky1wiwXhZ3+TLXCCBDSVEuVFNFOjYxNDYuSVFfRElWRVNUX0NGLkZZMjAxMQEAAACUdw0AAgAAAAMtMzIBCAAAAAUAAAABMQEAAAAKMTQ2MTY4MDA0OAMAAAACNzkCAAAABDIwNzcEAAAAATAHAAAACDkvNi8yMDE5CAAAAAkzLzMxLzIwMTEJAAAAATCjPkAx+TLXCGqlL3b5MtcIMENJUS5OQVNEQVFHUzpURVIuSVFfREVCVF9FUVVJVl9PUEVSX0xFQVNFLkZZMjAwOQEAAAAIcgEAAgAAAAUxMzMuNgEIAAAABQAAAAExAQAAAAoxNTI2MDU5MjUyAwAAAAMxNjACAAAABTIxNjcxBAAAAAEwBwAAAAg5LzYvMjAxOQgAAAAKMTIvMzEvMjAwOQkAAAABMC+T8Cz5MtcIAKvadvky1wgdQ0lRLkVOWFRBTTpBU01MLklRX0NJUC5GWTIwMTYBAAAAKO8FAAIAAAAENjguOQEIAAAABQAAAAExAQAAAAoxOTQzODc3MjU3AwAAAAI1</t>
  </si>
  <si>
    <t>MAIAAAAEMzAzMwQAAAABMAcAAAAIOS82LzIwMTkIAAAACjEyLzMxLzIwMTYJAAAAATBrlzgu+TLXCOjUvHb5MtcILkNJUS5UU0U6ODAzNS5JUV9UT1RBTF9MSUFCX1RPVEFMX0FTU0VUUy5GWTIwMTIBAAAAwFkNAAIAAAAHMjMuNjA5OAEIAAAABQAAAAExAQAAAAoxNTU0MzM3MjA5AwAAAAI3OQIAAAAENDE4OAQAAAABMAcAAAAIOS82LzIwMTkIAAAACTMvMzEvMjAxMgkAAAABMD+7aSv5MtcI+N8gd/ky1wgkQ0lRLkVOWFRBTTpBU01MLklRX0VCSVREQV9JTlQuRlkyMDE1AQAAACjvBQACAAAACjE0Mi4xNzk0ODcBCAAAAAUAAAABMQEAAAAKMTg3MzM4OTA0MwMAAAACNTACAAAABDQxOTAEAAAAATAHAAAACDkvNi8yMDE5CAAAAAoxMi8zMS8yMDE1CQAAAAEwrTFkKvky1wgzv113+TLXCCRDSVEuTkFTREFRR1M6TFJDWC5JUV9ORVRfREVCVC5GWTIwMTYBAAAAv3cAAAIAAAAJLTI1MDIuMTIyAQgAAAAFAAAAATEBAAAACjE5MDA3MTMwNjYDAAAAAzE2MAIAAAAENDM2NAQAAAABMAcAAAAIOS82LzIwMTkIAAAACTYvMjYvMjAxNgkAAAABMIBmQS/5MtcIaWlMdvky1wgsQ0lRLk5BU0RBUUdTOkxSQ1guSVFfQ0ZPX0NVUlJFTlRfTElBQi5GWTIwMTYBAAAAv3cAAAIAAAAIMC41NTg0MTcBCAAAAAUAAAABMQEAAAAKMTkwMDcxMzA2NgMAAAADMTYwAgAAAAQ0MTg1BAAAAAEwBwAAAAg5LzYvMjAxOQgAAAAJNi8y</t>
  </si>
  <si>
    <t>Ni8yMDE2CQAAAAEwCKT3Kvky1wiKnVR3+TLXCCVDSVEuTkFTREFRR1M6QU1BVC5JUV9TR0FfU1VQUEwuRlkyMDExAQAAAF7VAwACAAAAAzg4MgEIAAAABQAAAAExAQAAAAoxNjQ5MTk5NDU4AwAAAAMxNjACAAAAAzEwMgQAAAABMAcAAAAIOS82LzIwMTkIAAAACjEwLzMwLzIwMTEJAAAAATAQW28v+TLXCF/OfHb5MtcIHUNJUS5OQVNEQVFHUzpURVIuSVFfQVAuRlkyMDE0AQAAAAhyAQACAAAABjQ3Ljc2MwEIAAAABQAAAAExAQAAAAoxODMwMjkwODA2AwAAAAMxNjACAAAABDEwMTgEAAAAATAHAAAACDkvNi8yMDE5CAAAAAoxMi8zMS8yMDE0CQAAAAEwQAjxLPky1wg6BvB2+TLXCCVDSVEuVFNFOjc3MzUuSVFfUkVUVVJOX0NBUElUQUwuRlkyMDEzAQAAAAVXDQACAAAABy0yLjE2MzYBCAAAAAUAAAABMQEAAAAKMTY4OTA1NjYyNgMAAAACNzkCAAAABDQzNjMEAAAAATAHAAAACDkvNi8yMDE5CAAAAAkzLzMxLzIwMTMJAAAAATA1HyAr+TLXCOn7Mnf5MtcIL0NJUS5OQVNEQVFHUzpMUkNYLklRX1RPVEFMX0NPTU1PTl9FUVVJVFkuRlkyMDEwAQAAAL93AAACAAAACDE3NjguMTM1AQgAAAAFAAAAATEBAAAACjE1NjA1OTA5MjcDAAAAAzE2MAIAAAAEMTAwNgQAAAABMAcAAAAIOS82LzIwMTkIAAAACTYvMjcvMjAxMAkAAAABMKtzfC/5MtcIloo5dvky1wgfQ0lRLlRTRTo3NzM1LklRX09QRVJfSU5DLkZZMjAx</t>
  </si>
  <si>
    <t>MwEAAAAFVw0AAgAAAAUtNDk0MwEIAAAABQAAAAExAQAAAAoxNjg5MDU2NjI2AwAAAAI3OQIAAAACMjEEAAAAATAHAAAACDkvNi8yMDE5CAAAAAkzLzMxLzIwMTMJAAAAATAeFZwy+TLXCINx5nX5MtcIJ0NJUS5OQVNEQVFHUzpURVIuSVFfRklOSVNIRURfSU5WLkZZMjAxMwEAAAAIcgEAAgAAAAYzOC4xNjgBCAAAAAUAAAABMQEAAAAKMTc3ODY2ODE2MwMAAAADMTYwAgAAAAQzMDc1BAAAAAEwBwAAAAg5LzYvMjAxOQgAAAAKMTIvMzEvMjAxMwkAAAABMEAI8Sz5MtcIR6TVdvky1wgiQ0lRLk5BU0RBUUdTOkFNQVQuSVFfRUJJVERBLkZZMjAxMQEAAABe1QMAAgAAAAQyNjA2AQgAAAAFAAAAATEBAAAACjE2NDkxOTk0NTgDAAAAAzE2MAIAAAAENDA1MQQAAAABMAcAAAAIOS82LzIwMTkIAAAACjEwLzMwLzIwMTEJAAAAATAQW28v+TLXCBl6Rnb5MtcIIENJUS5UU0U6NzcyOS5JUV9OSV9NQVJHSU4uRlkyMDEzAQAAAK1aDQACAAAABjcuODMxMwEIAAAABQAAAAExAQAAAAoxNjI1NzY0Mjk4AwAAAAI3OQIAAAAENDA5NAQAAAABMAcAAAAIOS82LzIwMTkIAAAACTMvMzEvMjAxMwkAAAABMB5W9yr5MtcIvydGd/ky1wghQ0lRLk5BU0RBUUdTOkxSQ1guSVFfTklfQ0YuRlkyMDA5AQAAAL93AAACAAAACC0zMDIuMTQ4AQgAAAAFAAAAATEBAAAACjE0Njc0NzQ1MjIDAAAAAzE2MAIAAAAEMjE1MAQAAAABMAcAAAAI</t>
  </si>
  <si>
    <t>OS82LzIwMTkIAAAACTYvMjgvMjAwOQkAAAABMLJMfC/5MtcIojw5dvky1wgfQ0lRLlRTRTo2MTQ2LklRX0VCVF9FWENMLkZZMjAxNgEAAACUdw0AAgAAAAUzMDY5MAEIAAAABQAAAAExAQAAAAoxNzk4NTg3MDI2AwAAAAI3OQIAAAABNAQAAAABMAcAAAAIOS82LzIwMTkIAAAACTMvMzEvMjAxNgkAAAABMBOoljD5MtcIPE0edvky1wghQ0lRLk5BU0RBUUdTOktMQUMuSVFfTklfQ0YuRlkyMDE3AQAAAHFOBAACAAAABzkyNi4wNzYBCAAAAAUAAAABMQEAAAAKMTk3NzA1NzExNwMAAAADMTYwAgAAAAQyMTUwBAAAAAEwBwAAAAg5LzYvMjAxOQgAAAAJNi8zMC8yMDE3CQAAAAEw7YISLfky1wix1th2+TLXCCJDSVEuVFNFOjY4NTcuSVFfRUJJVF9NQVJHSU4uRlkyMDEwAQAAAPFbDQACAAAACC0yMS44Njc1AQgAAAAFAAAAATEBAAAACjE1ODA2Mjc1ODQDAAAAAjc5AgAAAAQ0MDUzBAAAAAEwBwAAAAg5LzYvMjAxOQgAAAAJMy8zMS8yMDEwCQAAAAEw98TrK/ky1wgOOSR3+TLXCCVDSVEuVFNFOjc3MjkuSVFfQkFTSUNfRVBTX0lOQ0wuRlkyMDEwAQAAAK1aDQACAAAACi04Ni42MDMzNDgBCAAAAAUAAAABMQEAAAAKMTM4MjM2NTIwOAMAAAACNzkCAAAAATkEAAAAATAHAAAACDkvNi8yMDE5CAAAAAkzLzMxLzIwMTAJAAAAATC9vYcw+TLXCP4lF3b5MtcIIENJUS5UU0U6Njg1Ny5JUV9OSV9NQVJHSU4uRlkyMDEw</t>
  </si>
  <si>
    <t>AQAAAPFbDQACAAAACC0yMS41MTk5AQgAAAAFAAAAATEBAAAACjE1ODA2Mjc1ODQDAAAAAjc5AgAAAAQ0MDk0BAAAAAEwBwAAAAg5LzYvMjAxOQgAAAAJMy8zMS8yMDEwCQAAAAEw98TrK/ky1wgRThx3+TLXCDNDSVEuTkFTREFRR1M6QU1BVC5JUV9NSU5PUklUWV9JTlRFUkVTVF9UT1RBTC5GWTIwMDcBAAAAXtUDAAMAAAAAAGq0QS/5MtcIjhpFdvky1wgrQ0lRLk5BU0RBUUdTOkFNQVQuSVFfREVGX1RBWF9MSUFCX0xULkZZMjAxMgEAAABe1QMAAgAAAAMyMDABCAAAAAUAAAABMQEAAAAKMTcxMzgyMjczMgMAAAADMTYwAgAAAAQxMDI3BAAAAAEwBwAAAAg5LzYvMjAxOQgAAAAKMTAvMjgvMjAxMgkAAAABMPGoby/5MtcI1W90dvky1wgeQ0lRLlRTRTo4MDM1LklRX1pfU0NPUkUuRlkyMDE4AQAAAMBZDQACAAAACDcuMDg4ODM1AQgAAAAFAAAAATEBAAAACjE4OTM4MDYwMzMDAAAAAjc5AgAAAAYxMDAxMjMEAAAAATAHAAAACDkvNi8yMDE5CAAAAAkzLzMxLzIwMTgJAAAAATA14mkr+TLXCKytHXf5MtcIJkNJUS5OQVNEQVFHUzpLTEFDLklRX0NBU0hfRVFVSVYuRlkyMDExAQAAAHFOBAACAAAABzcxMS4zMjkBCAAAAAUAAAABMQEAAAAKMTYzMDQwNDE1NQMAAAADMTYwAgAAAAQxMDk2BAAAAAEwBwAAAAg5LzYvMjAxOQgAAAAJNi8zMC8yMDExCQAAAAEwIu96Lfky1wjU37h2+TLXCClDSVEuTkFTREFRR1M6</t>
  </si>
  <si>
    <t>S0xBQy5JUV9JTVBBSVJNRU5UX0dXLkZZMjAxMgEAAABxTgQAAwAAAAAAGxZ7Lfky1wiN/6p2+TLXCCpDSVEuVFNFOjc3MjkuSVFfSU5DX1RBWF9QQVlfQ1VSUkVOVC5GWTIwMTgBAAAArVoNAAIAAAAEMzI1NAEIAAAABQAAAAExAQAAAAoxODk1MDAyNDgwAwAAAAI3OQIAAAAEMTA5NAQAAAABMAcAAAAIOS82LzIwMTkIAAAACTMvMzEvMjAxOAkAAAABMKa3SzD5MtcIcVJbdvky1wgkQ0lRLlRTRTo4MDM1LklRX0VCSVREQS5GWTIwMDkuLi4uSlBZAQAAAMBZDQACAAAABTMwMTU4AQgAAAAFAAAAATEBAAAACjEzNzQyMDAyNzUDAAAAAjc5AgAAAAQ0MDUxBAAAAAEwBwAAAAg5LzYvMjAxOQgAAAAJMy8zMS8yMDA5CQAAAAEwNxPuKfky1whrW3p3+TLXCBlDSVEuVFNFOjgwMzYuSVFfQVAuRlkyMDE3AQAAAJ9eDQACAAAABjEyMTM0MgEIAAAABQAAAAExAQAAAAoxODQ4NTE0NjU5AwAAAAI3OQIAAAAEMTAxOAQAAAABMAcAAAAIOS82LzIwMTkIAAAACTMvMzEvMjAxNwkAAAABMLxerDL5MtcIdPzXdfky1wgtQ0lRLkVOWFRBTTpBU01MLklRX0lOQ19UQVhfUEFZX0NVUlJFTlQuRlkyMDA3AQAAACjvBQACAAAABzEwNC42MzIBCAAAAAUAAAABMQEAAAAKMTMxNzY3MzM4NwMAAAACNTACAAAABDEwOTQEAAAAATAHAAAACDkvNi8yMDE5CAAAAAoxMi8zMS8yMDA3CQAAAAEwT2ZtLvky1wgryIx2+TLXCBlDSVEuVFNF</t>
  </si>
  <si>
    <t>Ojc3MjkuSVFfR1AuRlkyMDExAQAAAK1aDQACAAAABTE1NDY4AQgAAAAFAAAAATEBAAAACjE0NjI3MTI1NzUDAAAAAjc5AgAAAAIxMAQAAAABMAcAAAAIOS82LzIwMTkIAAAACTMvMzEvMjAxMQkAAAABML29hzD5MtcI7aQFdvky1wgtQ0lRLk5BU0RBUUdTOkFNQVQuSVFfVE9UQUxfREVCVF9JU1NVRUQuRlkyMDE0AQAAAF7VAwADAAAAAACao2wu+TLXCB9Tfnb5MtcIKUNJUS5FTlhUQU06QVNNTC5JUV9DQVNIX0FDUVVJUkVfQ0YuRlkyMDEwAQAAACjvBQADAAAAAADAECIu+TLXCBcMmHb5MtcIJ0NJUS5OQVNEQVFHUzpBTUFULklRX0xFVkVSRURfRkNGLkZZMjAxNwEAAABe1QMAAgAAAAcyMjIwLjc1AQgAAAAFAAAAATEBAAAACjE5MzQyMTg5NDUDAAAAAzE2MAIAAAAENDQyMgQAAAABMAcAAAAIOS82LzIwMTkIAAAACjEwLzI5LzIwMTcJAAAAATBTGG0u+TLXCAq3Wnb5MtcILkNJUS5UU0U6ODAzNS5JUV9UT1RBTF9ERUJUX0VCSVREQV9DQVBFWC5GWTIwMTIBAAAAwFkNAAMAAAAAAD+7aSv5MtcI1sIVd/ky1wgrQ0lRLk5BU0RBUUdTOktMQUMuSVFfTkVUX0RFQlRfSVNTVUVELkZZMjAxMAEAAABxTgQAAwAAAAAAIu96Lfky1wjYg8V2+TLXCCJDSVEuVFNFOjYxNDYuSVFfTEVWRVJFRF9GQ0YuRlkyMDE1AQAAAJR3DQACAAAABzExNjk0LjUBCAAAAAUAAAABMQEAAAAKMTc0NDk0NjE3MgMAAAACNzkCAAAA</t>
  </si>
  <si>
    <t>BDQ0MjIEAAAAATAHAAAACDkvNi8yMDE5CAAAAAkzLzMxLzIwMTUJAAAAATATqJYw+TLXCAtTMXb5MtcIJ0NJUS5UU0U6NjkyMC5JUV9EQVlTX1BBWUFCTEVfT1VULkZZMjAwOQEAAABDIFIAAgAAAAgyNi4yNDY0MgEIAAAABQAAAAExAQAAAAoxNDA0OTk0MTA5AwAAAAI3OQIAAAAENDE4MwQAAAABMAcAAAAIOS82LzIwMTkIAAAACTYvMzAvMjAwOQkAAAABMLCUICv5MtcI3kkzd/ky1wgqQ0lRLk5BU0RBUUdTOkxSQ1guSVFfREFZU19TQUxFU19PVVQuRlkyMDA4AQAAAL93AAACAAAACTYxLjYzODMxMQEIAAAABQAAAAExAQAAAAoxMzkzNTA3NTIxAwAAAAMxNjACAAAABDQwNDIEAAAAATAHAAAACDkvNi8yMDE5CAAAAAk2LzI5LzIwMDgJAAAAATAzffcq+TLXCMdPW3f5MtcII0NJUS5UU0U6NjE0Ni5JUV9UT1RBTF9BU1NFVFMuRlkyMDEyAQAAAJR3DQACAAAABjEzNTc4OQEIAAAABQAAAAExAQAAAAoxNTU0MzM3MjkwAwAAAAI3OQIAAAAEMTAwNwQAAAABMAcAAAAIOS82LzIwMTkIAAAACTMvMzEvMjAxMgkAAAABMJZlQDH5MtcIFIkBdvky1wglQ0lRLk5BU0RBUUdTOlRFUi5JUV9OSV9DT01QQU5ZLkZZMjAxMQEAAAAIcgEAAgAAAAczNjkuODczAQgAAAAFAAAAATEBAAAACjE2NjExMDQxOTMDAAAAAzE2MAIAAAAFNDE1NzEEAAAAATAHAAAACDkvNi8yMDE5CAAAAAoxMi8zMS8yMDExCQAAAAEwUbnwLPky</t>
  </si>
  <si>
    <t>1wjOo+d2+TLXCCFDSVEuTkFTREFRR1M6S0xBQy5JUV9EQV9DRi5GWTIwMTMBAAAAcU4EAAIAAAAGODcuNTM0AQgAAAAFAAAAATEBAAAACjE3NDk0MzY5OTIDAAAAAzE2MAIAAAAEMjE2MAQAAAABMAcAAAAIOS82LzIwMTkIAAAACTYvMzAvMjAxMwkAAAABMAw9ey35MtcIKy2zdvky1wgmQ0lRLlRTRTo2OTIwLklRX09USEVSX0xUX0FTU0VUUy5GWTIwMTIBAAAAQyBSAAIAAAABMgEIAAAABQAAAAExAQAAAAoxNTcxMzA3NjcyAwAAAAI3OQIAAAAEMTA2MAQAAAABMAcAAAAIOS82LzIwMTkIAAAACTYvMzAvMjAxMgkAAAABMDiapDH5MtcIeSTfdfky1wgcQ0lRLkVOWFRBTTpBU01MLklRX0FELkZZMjAxNAEAAAAo7wUAAgAAAAktMTE1Ni41NzQBCAAAAAUAAAABMQEAAAAKMTc3NDk2MzAwOQMAAAACNTACAAAABDEwNzUEAAAAATAHAAAACDkvNi8yMDE5CAAAAAoxMi8zMS8yMDE0CQAAAAEwlUk4Lvky1wjYQpl2+TLXCDdDSVEuRU5YVEFNOkFTTUwuSVFfVE9UQUxfT1VUU1RBTkRJTkdfRklMSU5HX0RBVEUuRlkyMDE2AQAAACjvBQACAAAACjQyOS45NDEyMzIBBAAAAAUAAAABNQEAAAAKMTk0Mzg3NzI1NwIAAAAFMjQxNTMGAAAAATBrlzgu+TLXCHZiw3b5MtcIJENJUS5OQVNEQVFHUzpURVIuSVFfQ0FTSF9PUEVSLkZZMjAxNQEAAAAIcgEAAgAAAAc0MjMuMDc2AQgAAAAFAAAAATEBAAAACjE4Nzc1MTM4NDcD</t>
  </si>
  <si>
    <t>AAAAAzE2MAIAAAAEMjAwNgQAAAABMAcAAAAIOS82LzIwMTkIAAAACjEyLzMxLzIwMTUJAAAAATCHsXYs+TLXCDZ78Hb5MtcIKENJUS5UU0U6ODAzNi5JUV9GSVhFRF9BU1NFVF9UVVJOUy5GWTIwMTIBAAAAn14NAAIAAAAJMTEuMzc1MDY4AQgAAAAFAAAAATEBAAAACjE1NTMyMzk2NjMDAAAAAjc5AgAAAAQ0MDY2BAAAAAEwBwAAAAg5LzYvMjAxOQgAAAAJMy8zMS8yMDEyCQAAAAEwIQlqK/ky1wiO3gR3+TLXCCZDSVEuTkFTREFRR1M6VEVSLklRX0dBSU5fSU5WRVNULkZZMjAxNwEAAAAIcgEAAwAAAAAAL9h2LPky1wik5+R2+TLXCCZDSVEuTkFTREFRR1M6VEVSLklRX0FTU0VUX1RVUk5TLkZZMjAwOQEAAAAIcgEAAgAAAAgwLjYyNzcxNwEIAAAABQAAAAExAQAAAAoxNTI2MDU5MjUyAwAAAAMxNjACAAAABDQxNzcEAAAAATAHAAAACDkvNi8yMDE5CAAAAAoxMi8zMS8yMDA5CQAAAAEwrMXtKfky1wjIVHx3+TLXCB9DSVEuVFNFOjY5MjAuSVFfQVJfVFVSTlMuRlkyMDE3AQAAAEMgUgACAAAABzMuODQ3MzgBCAAAAAUAAAABMQEAAAAKMTg2MDk3NDI5NwMAAAACNzkCAAAABDQwMDEEAAAAATAHAAAACDkvNi8yMDE5CAAAAAk2LzMwLzIwMTcJAAAAATCE4iAr+TLXCB/VR3f5MtcIIUNJUS5UU0U6NzczNS5JUV9ORVRfQ0hBTkdFLkZZMjAxNQEAAAAFVw0AAgAAAAUtOTU3MQEIAAAABQAAAAExAQAAAAoxNzQ1</t>
  </si>
  <si>
    <t>Mzc4NDA5AwAAAAI3OQIAAAAEMjA5MwQAAAABMAcAAAAIOS82LzIwMTkIAAAACTMvMzEvMjAxNQkAAAABMCbjTjL5MtcIBtDndfky1wgqQ0lRLk5BU0RBUUdTOkFNQVQuSVFfREFZU19TQUxFU19PVVQuRlkyMDE2AQAAAF7VAwACAAAACTY4Ljg1MzE0OAEIAAAABQAAAAExAQAAAAoxOTM0MjE4OTQzAwAAAAMxNjACAAAABDQwNDIEAAAAATAHAAAACDkvNi8yMDE5CAAAAAoxMC8zMC8yMDE2CQAAAAEw4ONjKvky1wiArlx3+TLXCB9DSVEuVFNFOjY4NTcuSVFfRUJJVF9JTlQuRlkyMDEwAQAAAPFbDQADAAAAAk5NAQgAAAAFAAAAATEBAAAACjE1ODA2Mjc1ODQDAAAAAjc5AgAAAAQ0MTg5BAAAAAEwBwAAAAg5LzYvMjAxOQgAAAAJMy8zMS8yMDEwCQAAAAEw98TrK/ky1witahJ3+TLXCClDSVEuTkFTREFRR1M6S0xBQy5JUV9DQVNIX0lOVEVSRVNULkZZMjAxMAEAAABxTgQAAgAAAAY1Mi40MzgBCAAAAAUAAAABMQEAAAAKMTU1ODE0ODExNgMAAAADMTYwAgAAAAQzMDI4BAAAAAEwBwAAAAg5LzYvMjAxOQgAAAAJNi8zMC8yMDEwCQAAAAEwIu96Lfky1wjE88x2+TLXCC5DSVEuTkFTREFRR1M6S0xBQy5JUV9BU1NFVF9XUklURURPV05fQ0YuRlkyMDE3AQAAAHFOBAADAAAAAADtghIt+TLXCBVf7Hb5MtcIMUNJUS5FTlhUQU06QVNNTC5JUV9NSU5PUklUWV9JTlRFUkVTVF9UT1RBTC5GWTIwMTIBAAAAKO8FAAMA</t>
  </si>
  <si>
    <t>AAAAAG1eIi75MtcIFsmTdvky1wgjQ0lRLk5BU0RBUUdTOkxSQ1guSVFfV0lQX0lOVi5GWTIwMTEBAAAAv3cAAAIAAAAGNjkuMDEzAQgAAAAFAAAAATEBAAAACjE2MzM3OTA2MzgDAAAAAzE2MAIAAAAEMzIxOQQAAAABMAcAAAAIOS82LzIwMTkIAAAACTYvMjYvMjAxMQkAAAABMJuafC/5MtcIrQ9edvky1wgbQ0lRLlRTRTo2MTQ2LklRX0VCSVQuRlkyMDA5AQAAAJR3DQACAAAAAjc3AQgAAAAFAAAAATEBAAAACjEzODA1MjgzMjIDAAAAAjc5AgAAAAM0MDAEAAAAATAHAAAACDkvNi8yMDE5CAAAAAkzLzMxLzIwMDkJAAAAATCqF0Ax+TLXCDi8Enb5MtcIH0NJUS5UU0U6NjE0Ni5JUV9UT1RBTF9DQS5GWTIwMTYBAAAAlHcNAAIAAAAGMTM4MzMzAQgAAAAFAAAAATEBAAAACjE3OTg1ODcwMjYDAAAAAjc5AgAAAAQxMDA4BAAAAAEwBwAAAAg5LzYvMjAxOQgAAAAJMy8zMS8yMDE2CQAAAAEwE6iWMPky1wiMNAN2+TLXCCVDSVEuTkFTREFRR1M6QU1BVC5JUV9PVEhFUl9SRVYuRlkyMDEzAQAAAF7VAwADAAAAAADxqG8v+TLXCE6QfXb5MtcIKkNJUS5UU0U6NzczNS5JUV9UT1RBTF9FUVVJVFkuRlkyMDE1Li4uLkpQWQEAAAAFVw0AAgAAAAYxMTE1MTIBCAAAAAUAAAABMQEAAAAKMTc0NTM3ODQwOQMAAAACNzkCAAAABDEyNzUEAAAAATAHAAAACDkvNi8yMDE5CAAAAAkzLzMxLzIwMTUJAAAAATBR4x4q+TLXCEmp</t>
  </si>
  <si>
    <t>enf5MtcIHENJUS5UU0U6NjkyMC5JUV9DQVBFWC5GWTIwMTcBAAAAQyBSAAIAAAAELTQ3NgEIAAAABQAAAAExAQAAAAoxODYwOTc0Mjk3AwAAAAI3OQIAAAAEMjAyMQQAAAABMAcAAAAIOS82LzIwMTkIAAAACTYvMzAvMjAxNwkAAAABMKnjkTH5MtcIxl0Rdvky1wgoQ0lRLlRTRTo2MTQ2LklRX01JTk9SSVRZX0lOVEVSRVNULkZZMjAwOAEAAACUdw0AAgAAAAM1MjUBCAAAAAUAAAABMQEAAAAKMTA1Nzg4ODk4MwMAAAACNzkCAAAABDEwNTIEAAAAATAHAAAACDkvNi8yMDE5CAAAAAkzLzMxLzIwMDgJAAAAATAnMZIx+TLXCNP5LXb5MtcIJ0NJUS5OQVNEQVFHUzpMUkNYLklRX0dBSU5fSU5WRVNULkZZMjAxMAEAAAC/dwAAAgAAAAQtMC45AQgAAAAFAAAAATEBAAAACjE1NjA1OTA5MjcDAAAAAzE2MAIAAAACNjIEAAAAATAHAAAACDkvNi8yMDE5CAAAAAk2LzI3LzIwMTAJAAAAATCyTHwv+TLXCGGbQXb5MtcIKkNJUS5UU0U6NzczNS5JUV9UT1RBTF9FUVVJVFkuRlkyMDE2Li4uLkpQWQEAAAAFVw0AAgAAAAYxMjAyODcBCAAAAAUAAAABMQEAAAAKMTc5ODg5NTAyOQMAAAACNzkCAAAABDEyNzUEAAAAATAHAAAACDkvNi8yMDE5CAAAAAkzLzMxLzIwMTYJAAAAATBR4x4q+TLXCMqdd3f5MtcILENJUS5FTlhUQU06QVNNTC5JUV9EQVlTX0lOVkVOVE9SWV9PVVQuRlkyMDE4AQAAACjvBQACAAAACjE5Ny4zMTkz</t>
  </si>
  <si>
    <t>NjUBCAAAAAUAAAABMQEAAAAKMTk0Mzg3NzI2MAMAAAACNTACAAAABDQwMzUEAAAAATAHAAAACDkvNi8yMDE5CAAAAAoxMi8zMS8yMDE4CQAAAAEwrTFkKvky1whCzzR3+TLXCCJDSVEuVFNFOjc3MzUuSVFfUVVJQ0tfUkFUSU8uRlkyMDE4AQAAAAVXDQACAAAACDAuNzg1ODEzAQgAAAAFAAAAATEBAAAACjE4OTUwMDIxMzEDAAAAAjc5AgAAAAQ0MTIxBAAAAAEwBwAAAAg5LzYvMjAxOQgAAAAJMy8zMS8yMDE4CQAAAAEwMEYgK/ky1wiO3gR3+TLXCB5DSVEuVFNFOjYxNDYuSVFfU1RfREVCVC5GWTIwMDgBAAAAlHcNAAMAAAAAACcxkjH5MtcIlrYbdvky1wgmQ0lRLlRTRTo2MTQ2LklRX0NBU0hfQUNRVUlSRV9DRi5GWTIwMTIBAAAAlHcNAAMAAAAAAJZlQDH5MtcI5zYmdvky1wgqQ0lRLk5BU0RBUUdTOkFNQVQuSVFfTFRfREVCVF9SRVBBSUQuRlkyMDEzAQAAAF7VAwADAAAAAAAN0G8v+TLXCDLffXb5MtcIKENJUS5OQVNEQVFHUzpBTUFULklRX1RPVEFMX1JFQ0VJVi5GWTIwMTMBAAAAXtUDAAIAAAAEMTYzMwEIAAAABQAAAAExAQAAAAoxNzY4NzEzNDQ1AwAAAAMxNjACAAAABDEwMDEEAAAAATAHAAAACDkvNi8yMDE5CAAAAAoxMC8yNy8yMDEzCQAAAAEw8ahvL/ky1whQPGN2+TLXCCRDSVEuVFNFOjc3MzUuSVFfVU5MRVZFUkVEX0ZDRi5GWTIwMTABAAAABVcNAAIAAAAIMzM0NDUuMjUBCAAAAAUAAAAB</t>
  </si>
  <si>
    <t>MQEAAAAKMTM4MjY2MTE1NgMAAAACNzkCAAAABDQ0MjMEAAAAATAHAAAACDkvNi8yMDE5CAAAAAkzLzMxLzIwMTAJAAAAATAsoJsy+TLXCH2H0HX5MtcII0NJUS5OQVNEQVFHUzpLTEFDLklRX1dJUF9JTlYuRlkyMDEwAQAAAHFOBAACAAAABjk1LjY0MQEIAAAABQAAAAExAQAAAAoxNTU4MTQ4MTE2AwAAAAMxNjACAAAABDMyMTkEAAAAATAHAAAACDkvNi8yMDE5CAAAAAk2LzMwLzIwMTAJAAAAATAi73ot+TLXCFo+onb5MtcIHUNJUS5UU0U6NzcyOS5JUV9HQV9FWFAuRlkyMDE3AQAAAK1aDQADAAAAAAC0kEsw+TLXCNjnEHb5MtcIJENJUS5UU0U6NjE0Ni5JUV9FQklUREEuRlkyMDE5Li4uLkpQWQEAAACUdw0AAgAAAAU0NDczMwEIAAAABQAAAAExAQAAAAoxOTY5NjAxMzc2AwAAAAI3OQIAAAAENDA1MQQAAAABMAcAAAAIOS82LzIwMTkIAAAACTMvMzEvMjAxOQkAAAABMFu8Hir5MtcI/EN0d/ky1wguQ0lRLlRTRTo3NzM1LklRX1RPVEFMX0xJQUJfVE9UQUxfQVNTRVRTLkZZMjAxNgEAAAAFVw0AAgAAAAc1NS40NjQ1AQgAAAAFAAAAATEBAAAACjE3OTg4OTUwMjkDAAAAAjc5AgAAAAQ0MTg4BAAAAAEwBwAAAAg5LzYvMjAxOQgAAAAJMy8zMS8yMDE2CQAAAAEwMEYgK/ky1wjSITN3+TLXCBlDSVEuVFNFOjc3MjkuSVFfR1AuRlkyMDE3AQAAAK1aDQACAAAABTI5NjQwAQgAAAAFAAAAATEBAAAACjE4NDg2</t>
  </si>
  <si>
    <t>NzM0MDQDAAAAAjc5AgAAAAIxMAQAAAABMAcAAAAIOS82LzIwMTkIAAAACTMvMzEvMjAxNwkAAAABMLSQSzD5MtcIqDoIdvky1wgmQ0lRLlRTRTo4MDM1LklRX0NBU0hfQ09OVkVSU0lPTi5GWTIwMTkBAAAAwFkNAAIAAAAKMTY5LjEyODIyNQEIAAAABQAAAAExAQAAAAoxOTY4OTk4MDI0AwAAAAI3OQIAAAAENDE4NAQAAAABMAcAAAAIOS82LzIwMTkIAAAACTMvMzEvMjAxOQkAAAABMDXiaSv5MtcIpXAld/ky1wgqQ0lRLlRTRTo3NzI5LklRX0NVUlJFTlRfUE9SVF9MRUFTRVMuRlkyMDEzAQAAAK1aDQACAAAAAjM2AQgAAAAFAAAAATEBAAAACjE2MjU3NjQyOTgDAAAAAjc5AgAAAAQxMDkwBAAAAAEwBwAAAAg5LzYvMjAxOQgAAAAJMy8zMS8yMDEzCQAAAAEwqAuIMPky1wg7pSF2+TLXCCdDSVEuVFNFOjY4NTcuSVFfQ0FTSF9PUEVSLkZZMjAxOC4uLi5KUFkBAAAA8VsNAAIAAAAFMjgyNTQBCAAAAAUAAAABMQEAAAAKMTk2OTU2ODY3MAMAAAACNzkCAAAABDIwMDYEAAAAATAHAAAACDkvNi8yMDE5CAAAAAkzLzMxLzIwMTgJAAAAATAwMh8q+TLXCMIGdXf5MtcIM0NJUS5OQVNEQVFHUzpMUkNYLklRX1RPVEFMX0xJQUJfVE9UQUxfQVNTRVRTLkZZMjAxMQEAAAC/dwAAAgAAAAczOS4wNzQzAQgAAAAFAAAAATEBAAAACjE2MzM3OTA2MzgDAAAAAzE2MAIAAAAENDE4OAQAAAABMAcAAAAIOS82LzIwMTkIAAAA</t>
  </si>
  <si>
    <t>CTYvMjYvMjAxMQkAAAABMAik9yr5MtcIkGBjd/ky1wgdQ0lRLlRTRTo4MDM2LklRX0dBX0VYUC5GWTIwMTkBAAAAn14NAAMAAAAAAKqFrDL5MtcILb/Ydfky1wgfQ0lRLlRTRTo2MTQ2LklRX0FSX1RVUk5TLkZZMjAxNwEAAACUdw0AAgAAAAgzLjcyMzY5OQEIAAAABQAAAAExAQAAAAoxODQ4NTgxMTA3AwAAAAI3OQIAAAAENDAwMQQAAAABMAcAAAAIOS82LzIwMTkIAAAACTMvMzEvMjAxNwkAAAABMC4v9yr5MtcI+75Id/ky1wgsQ0lRLlRTRTo4MDM1LklRX05FVF9ERUJUX0VCSVREQV9DQVBFWC5GWTIwMDkBAAAAwFkNAAMAAAACTk0BCAAAAAUAAAABMQEAAAAKMTM3NDIwMDI3NQMAAAACNzkCAAAABTIzMzE0BAAAAAEwBwAAAAg5LzYvMjAxOQgAAAAJMy8zMS8yMDA5CQAAAAEwlpRpK/ky1wjMNx13+TLXCB9DSVEuVFNFOjYxNDYuSVFfT1BFUl9JTkMuRlkyMDE2AQAAAJR3DQACAAAABTMwMjUyAQgAAAAFAAAAATEBAAAACjE3OTg1ODcwMjYDAAAAAjc5AgAAAAIyMQQAAAABMAcAAAAIOS82LzIwMTkIAAAACTMvMzEvMjAxNgkAAAABMBOoljD5MtcI1X3wdfky1wgoQ0lRLk5BU0RBUUdTOktMQUMuSVFfRUJJVEFfTUFSR0lOLkZZMjAxNAEAAABxTgQAAgAAAAcyNi44NzEyAQgAAAAFAAAAATEBAAAACjE4MDIxMjY1MjMDAAAAAzE2MAIAAAAENDQxOQQAAAABMAcAAAAIOS82LzIwMTkIAAAACTYvMzAvMjAx</t>
  </si>
  <si>
    <t>NAkAAAABMJpYZCr5MtcIqq1xd/ky1wglQ0lRLlRTRTo3NzM1LklRX1BST1ZfQkFEX0RFQlRTLkZZMjAwOAEAAAAFVw0AAgAAAAI1MwEIAAAABQAAAAExAQAAAAoxMDU3ODg4NDE4AwAAAAI3OQIAAAACOTUEAAAAATAHAAAACDkvNi8yMDE5CAAAAAkzLzMxLzIwMDgJAAAAATCqhawy+TLXCMJQz3X5MtcIIkNJUS5UU0U6NzcyOS5JUV9BU1NFVF9UVVJOUy5GWTIwMTcBAAAArVoNAAIAAAAIMC43MTg5NzgBCAAAAAUAAAABMQEAAAAKMTg0ODY3MzQwNAMAAAACNzkCAAAABDQxNzcEAAAAATAHAAAACDkvNi8yMDE5CAAAAAkzLzMxLzIwMTcJAAAAATAeVvcq+TLXCPa4Lnf5MtcIH0NJUS5OQVNEQVFHUzpURVIuSVFfQVBJQy5GWTIwMTQBAAAACHIBAAIAAAAIMTQzNy4xMzUBCAAAAAUAAAABMQEAAAAKMTgzMDI5MDgwNgMAAAADMTYwAgAAAAQxMDg0BAAAAAEwBwAAAAg5LzYvMjAxOQgAAAAKMTIvMzEvMjAxNAkAAAABMESKdiz5MtcINy3pdvky1wguQ0lRLlRTRTo4MDM2LklRX1RPVEFMX0RFQlRfRUJJVERBX0NBUEVYLkZZMjAxMAEAAACfXg0AAwAAAAAAIQlqK/ky1wjzVDZ3+TLXCCZDSVEuTkFTREFRR1M6TFJDWC5JUV9FQVJOSU5HX0NPLkZZMjAxMwEAAAC/dwAAAgAAAAcxMTMuODc5AQgAAAAFAAAAATEBAAAACjE3NTA0OTI1MzEDAAAAAzE2MAIAAAABNwQAAAABMAcAAAAIOS82LzIwMTkIAAAACTYvMzAv</t>
  </si>
  <si>
    <t>MjAxMwkAAAABMGDBfC/5MtcIV1JUdvky1wgjQ0lRLkVOWFRBTTpBU01MLklRX0xUX0lOVkVTVC5GWTIwMDgBAAAAKO8FAAIAAAAGNTMuMjA2AQgAAAAFAAAAATEBAAAACjE0MzAxODAzNTADAAAAAjUwAgAAAAQxMDU0BAAAAAEwBwAAAAg5LzYvMjAxOQgAAAAKMTIvMzEvMjAwOAkAAAABMMXpIS75MtcIEhaNdvky1wgtQ0lRLk5BU0RBUUdTOkFNQVQuSVFfVE9UQUxfRElWX1BBSURfQ0YuRlkyMDE4AQAAAF7VAwACAAAABC02MDUBCAAAAAUAAAABMQEAAAAKMTkzNDIxODk1MQMAAAADMTYwAgAAAAQyMDIyBAAAAAEwBwAAAAg5LzYvMjAxOQgAAAAKMTAvMjgvMjAxOAkAAAABME8/bS75MtcIiF6Wdvky1wgfQ0lRLlRTRTo2OTIwLklRX0FSX1RVUk5TLkZZMjAxMQEAAABDIFIAAgAAAAgzLjM2OTI0NQEIAAAABQAAAAExAQAAAAoxNDc3OTEzODM1AwAAAAI3OQIAAAAENDAwMQQAAAABMAcAAAAIOS82LzIwMTkIAAAACTYvMzAvMjAxMQkAAAABMIS7ICv5MtcIoHAzd/ky1wgoQ0lRLkVOWFRBTTpBU01MLklRX09USEVSX0NMX1NVUFBMLkZZMjAxOAEAAAAo7wUAAgAAAAQxNS40AQgAAAAFAAAAATEBAAAACjE5NDM4NzcyNjADAAAAAjUwAgAAAAQxMDU3BAAAAAEwBwAAAAg5LzYvMjAxOQgAAAAKMTIvMzEvMjAxOAkAAAABMGG+OC75MtcIzTKDdvky1wggQ0lRLlRTRTo3NzM1LklRX1JEX0VYUF9GTi5GWTIwMTcB</t>
  </si>
  <si>
    <t>AAAABVcNAAIAAAAFMTc3OTQBCAAAAAUAAAABMQEAAAAKMTg0ODY3MzM2MQMAAAACNzkCAAAABDMxNjgEAAAAATAHAAAACDkvNi8yMDE5CAAAAAkzLzMxLzIwMTcJAAAAATAbCk8y+TLXCMn20nX5MtcIOUNJUS5OQVNEQVFHUzpMUkNYLklRX1RPVEFMX09VVFNUQU5ESU5HX0ZJTElOR19EQVRFLkZZMjAwNwEAAAC/dwAAAgAAAAcxMjMuNTM1AQQAAAAFAAAAATUBAAAACjExMzQ5MjE4MTQCAAAABTI0MTUzBgAAAAEw7QVMMPky1wiLDG52+TLXCB9DSVEuMC5JUV9DVVJSRU5UX1BPUlRfTEVBU0VTLkZZBQAAAAAAAAAIAAAAFShJbnZhbGlkIFRpbWUgUGVyaW9kKUSKdiz5MtcIFYEfd/ky1wgoQ0lRLkVOWFRBTTpBU01MLklRX0dBSU5fSU5WRVNUX0NGLkZZMjAxMQEAAAAo7wUAAwAAAAAArTciLvky1wgCWph2+TLXCChDSVEuTkFTREFRR1M6TFJDWC5JUV9UT1RBTF9SRUNFSVYuRlkyMDEwAQAAAL93AAACAAAABjQ5OS44OQEIAAAABQAAAAExAQAAAAoxNTYwNTkwOTI3AwAAAAMxNjACAAAABDEwMDEEAAAAATAHAAAACDkvNi8yMDE5CAAAAAk2LzI3LzIwMTAJAAAAATCrc3wv+TLXCJaKOXb5MtcIKENJUS5OQVNEQVFHUzpURVIuSVFfRUJJVERBX01BUkdJTi5GWTIwMTABAAAACHIBAAIAAAAHMzIuNjE0NQEIAAAABQAAAAExAQAAAAoxNTg5NjAzMDA5AwAAAAMxNjACAAAABDQwNDcEAAAAATAHAAAACDkvNi8y</t>
  </si>
  <si>
    <t>MDE5CAAAAAoxMi8zMS8yMDEwCQAAAAEwrMXtKfky1wiOyW53+TLXCCVDSVEuTkFTREFRR1M6QU1BVC5JUV9DQVNIX09QRVIuRlkyMDEzAQAAAF7VAwACAAAAAzYyMwEIAAAABQAAAAExAQAAAAoxNzY4NzEzNDQ1AwAAAAMxNjACAAAABDIwMDYEAAAAATAHAAAACDkvNi8yMDE5CAAAAAoxMC8yNy8yMDEzCQAAAAEwDdBvL/ky1wgy3312+TLXCCdDSVEuVFNFOjgwMzUuSVFfREFZU19QQVlBQkxFX09VVC5GWTIwMTgBAAAAwFkNAAIAAAAGNDQuODk1AQgAAAAFAAAAATEBAAAACjE4OTM4MDYwMzMDAAAAAjc5AgAAAAQ0MTgzBAAAAAEwBwAAAAg5LzYvMjAxOQgAAAAJMy8zMS8yMDE4CQAAAAEwNeJpK/ky1wjCAQ53+TLXCCVDSVEuTkFTREFRR1M6TFJDWC5JUV9DSEFOR0VfQVIuRlkyMDEyAQAAAL93AAACAAAABjY2LjA2NAEIAAAABQAAAAExAQAAAAoxNjk0MDg4NjY1AwAAAAMxNjACAAAABDIwMTgEAAAAATAHAAAACDkvNi8yMDE5CAAAAAk2LzI0LzIwMTIJAAAAATCbmnwv+TLXCNaEQnb5MtcIJ0NJUS5OQVNEQVFHUzpMUkNYLklRX0RBX1NVUFBMX0NGLkZZMjAxNgEAAAC/dwAAAgAAAAcxMzQuNzI4AQgAAAAFAAAAATEBAAAACjE5MDA3MTMwNjYDAAAAAzE2MAIAAAAEMjE3MQQAAAABMAcAAAAIOS82LzIwMTkIAAAACTYvMjYvMjAxNgkAAAABMIBmQS/5MtcIzglEdvky1wgmQ0lRLlRTRTo2MTQ2LklRX0VY</t>
  </si>
  <si>
    <t>VFJBX0FDQ19JVEVNUy5GWTIwMTkBAAAAlHcNAAMAAAAAAPz1ljD5MtcIeooydvky1wgoQ0lRLk5BU0RBUUdTOlRFUi5JUV9DVVJSRU5UX1JBVElPLkZZMjAxNwEAAAAIcgEAAgAAAAc0Ljk5NjkyAQgAAAAFAAAAATEBAAAACjE5NDgwOTkzODEDAAAAAzE2MAIAAAAENDAzMAQAAAABMAcAAAAIOS82LzIwMTkIAAAACjEyLzMxLzIwMTcJAAAAATA3E+4p+TLXCGjJZ3f5MtcIGUNJUS5UU0U6NjE0Ni5JUV9GWC5GWTIwMTEBAAAAlHcNAAIAAAAFLTEzMjgBCAAAAAUAAAABMQEAAAAKMTQ2MTY4MDA0OAMAAAACNzkCAAAABDIxNDQEAAAAATAHAAAACDkvNi8yMDE5CAAAAAkzLzMxLzIwMTEJAAAAATCWZUAx+TLXCFvML3b5MtcIIkNJUS5FTlhUQU06QVNNTC5JUV9PUEVSX0lOQy5GWTIwMTYBAAAAKO8FAAIAAAAGMTc1OC41AQgAAAAFAAAAATEBAAAACjE5NDM4NzcyNTcDAAAAAjUwAgAAAAIyMQQAAAABMAcAAAAIOS82LzIwMTkIAAAACjEyLzMxLzIwMTYJAAAAATBrlzgu+TLXCNC9tnb5MtcIKkNJUS5OQVNEQVFHUzpBTUFULklRX0JBU0lDX0VQU19FWENMLkZZMjAxMwEAAABe1QMAAgAAAAgwLjIxMjk3OAEIAAAABQAAAAExAQAAAAoxNzY4NzEzNDQ1AwAAAAMxNjACAAAABDMwNjQEAAAAATAHAAAACDkvNi8yMDE5CAAAAAoxMC8yNy8yMDEzCQAAAAEw8ahvL/ky1wj0N2x2+TLXCCBDSVEuVFNFOjc3MjkuSVFf</t>
  </si>
  <si>
    <t>Q0hBTkdFX0FSLkZZMjAxNgEAAACtWg0AAgAAAAUtMzIxNAEIAAAABQAAAAExAQAAAAoxNzk4NTg3MTA5AwAAAAI3OQIAAAAEMjAxOAQAAAABMAcAAAAIOS82LzIwMTkIAAAACTMvMzEvMjAxNgkAAAABMLSQSzD5MtcItX3+dfky1wg0Q0lRLk5BU0RBUUdTOkxSQ1guSVFfT1RIRVJfTk9OX09QRVJfRVhQX1NVUFBMLkZZMjAxNwEAAAC/dwAAAgAAAAU2LjIzOAEIAAAABQAAAAExAQAAAAoxOTc3OTgyMTAxAwAAAAMxNjACAAAAAjg1BAAAAAEwBwAAAAg5LzYvMjAxOQgAAAAJNi8yNS8yMDE3CQAAAAEwdo1BL/ky1whekEx2+TLXCCxDSVEuTkFTREFRR1M6QU1BVC5JUV9DSEFOR0VfSU5WRU5UT1JZLkZZMjAxMQEAAABe1QMAAgAAAAQtMTYzAQgAAAAFAAAAATEBAAAACjE2NDkxOTk0NTgDAAAAAzE2MAIAAAAEMjA5OQQAAAABMAcAAAAIOS82LzIwMTkIAAAACjEwLzMwLzIwMTEJAAAAATARgm8v+TLXCHugYnb5MtcIFkNJUS4wLklRX05JX0NPTVBBTlkuRlkFAAAAAAAAAAgAAAAVKEludmFsaWQgVGltZSBQZXJpb2QpRIp2LPky1wgYxCN3+TLXCCRDSVEuVFNFOjY4NTcuSVFfRUJJVERBX01BUkdJTi5GWTIwMTgBAAAA8VsNAAIAAAAHMTMuOTE3OAEIAAAABQAAAAExAQAAAAoxOTY5NTY4NjcwAwAAAAI3OQIAAAAENDA0NwQAAAABMAcAAAAIOS82LzIwMTkIAAAACTMvMzEvMjAxOAkAAAABMJaUaSv5MtcI0q0k</t>
  </si>
  <si>
    <t>d/ky1wgiQ0lRLlRTRTo3NzI5LklRX0dBSU5fSU5WRVNULkZZMjAxMQEAAACtWg0AAgAAAAQtMzYzAQgAAAAFAAAAATEBAAAACjE0NjI3MTI1NzUDAAAAAjc5AgAAAAI2MgQAAAABMAcAAAAIOS82LzIwMTkIAAAACTMvMzEvMjAxMQkAAAABML29hzD5MtcIcOIgdvky1wgjQ0lRLk5BU0RBUUdTOkxSQ1guSVFfSU5DX1RBWC5GWTIwMDcBAAAAv3cAAAIAAAAHMTYxLjkwNwEIAAAABQAAAAExAQAAAAoxMTM0OTIxODE0AwAAAAMxNjACAAAAAjc1BAAAAAEwBwAAAAg5LzYvMjAxOQgAAAAJNi8yNC8yMDA3CQAAAAEwnN5LMPky1whlY1x2+TLXCC1DSVEuTkFTREFRR1M6S0xBQy5JUV9UT1RBTF9ERUJUX0lTU1VFRC5GWTIwMTkBAAAAcU4EAAIAAAAIMjA4My43ODUBCAAAAAUAAAABMQEAAAAKMTk3NzA1NzEzMwMAAAADMTYwAgAAAAQyMTYxBAAAAAEwBwAAAAg5LzYvMjAxOQgAAAAJNi8zMC8yMDE5CQAAAAEw1tASLfky1wj6SO12+TLXCClDSVEuVFNFOjYxNDYuSVFfVE9UQUxfREVCVF9DQVBJVEFMLkZZMjAxOQEAAACUdw0AAwAAAAAALi/3Kvky1wg8fD13+TLXCCFDSVEuVFNFOjY5MjAuSVFfVE9UQUxfTElBQi5GWTIwMTABAAAAQyBSAAIAAAAINjcyMS4yNjQBCAAAAAUAAAABMQEAAAAKMTQwNDk5MjE5OAMAAAACNzkCAAAABDEyNzYEAAAAATAHAAAACDkvNi8yMDE5CAAAAAk2LzMwLzIwMTAJAAAAATBNTKQx</t>
  </si>
  <si>
    <t>+TLXCDM/1XX5MtcIIENJUS5OQVNEQVFHUzpMUkNYLklRX0NPR1MuRlkyMDEyAQAAAL93AAACAAAACDE1ODIuMTIzAQgAAAAFAAAAATEBAAAACjE2OTQwODg2NjUDAAAAAzE2MAIAAAACMzQEAAAAATAHAAAACDkvNi8yMDE5CAAAAAk2LzI0LzIwMTIJAAAAATCbmnwv+TLXCHqyeHb5MtcIJUNJUS5FTlhUQU06QVNNTC5JUV9HQUlOX0lOVkVTVC5GWTIwMDkBAAAAKO8FAAMAAAAAAMXpIS75MtcIgZGSdvky1wgqQ0lRLk5BU0RBUUdTOkFNQVQuSVFfR1dfSU5UQU5fQU1PUlQuRlkyMDE0AQAAAF7VAwADAAAAAAB8fGwu+TLXCOFebHb5MtcIKkNJUS5OQVNEQVFHUzpMUkNYLklRX09USEVSX0NBX1NVUFBMLkZZMjAxMgEAAAC/dwAAAgAAAAQ1LjAyAQgAAAAFAAAAATEBAAAACjE2OTQwODg2NjUDAAAAAzE2MAIAAAAEMTA1NQQAAAABMAcAAAAIOS82LzIwMTkIAAAACTYvMjQvMjAxMgkAAAABMJuafC/5MtcIcQRUdvky1wggQ0lRLlRTRTo2MTQ2LklRX1BBUlRfVElNRS5GWTIwMDkBAAAAlHcNAAMAAAAAAKoXQDH5MtcIAX73dfky1wggQ0lRLkVOWFRBTTpBU01MLklRX0VCSVREQS5GWTIwMTUBAAAAKO8FAAIAAAAEMjIxOAEIAAAABQAAAAExAQAAAAoxODczMzg5MDQzAwAAAAI1MAIAAAAENDA1MQQAAAABMAcAAAAIOS82LzIwMTkIAAAACjEyLzMxLzIwMTUJAAAAATB+cDgu+TLXCKGbh3b5MtcIHENJUS5UU0U6</t>
  </si>
  <si>
    <t>NzcyOS5JUV9OSV9DRi5GWTIwMTgBAAAArVoNAAIAAAAFMTczMTgBCAAAAAUAAAABMQEAAAAKMTg5NTAwMjQ4MAMAAAACNzkCAAAABDIxNTAEAAAAATAHAAAACDkvNi8yMDE5CAAAAAkzLzMxLzIwMTgJAAAAATCmt0sw+TLXCCu3N3b5MtcIHkNJUS5OQVNEQVFHUzpMUkNYLklRX0FELkZZMjAxNwEAAAC/dwAAAgAAAActNzU3LjI4AQgAAAAFAAAAATEBAAAACjE5Nzc5ODIxMDEDAAAAAzE2MAIAAAAEMTA3NQQAAAABMAcAAAAIOS82LzIwMTkIAAAACTYvMjUvMjAxNwkAAAABMHaNQS/5MtcIc7ZMdvky1wgkQ0lRLk5BU0RBUUdTOkxSQ1guSVFfRUJJVF9JTlQuRlkyMDE3AQAAAL93AAACAAAACTE2LjIzOTQyMQEIAAAABQAAAAExAQAAAAoxOTc3OTgyMTAxAwAAAAMxNjACAAAABDQxODkEAAAAATAHAAAACDkvNi8yMDE5CAAAAAk2LzI1LzIwMTcJAAAAATAIpPcq+TLXCCg4OXf5MtcIGUNJUS5UU0U6NjkyMC5JUV9BRS5GWTIwMTUBAAAAQyBSAAIAAAADMTUxAQgAAAAFAAAAATEBAAAACjE3NTkzOTk3NjQDAAAAAjc5AgAAAAQxMDE2BAAAAAEwBwAAAAg5LzYvMjAxOQgAAAAJNi8zMC8yMDE1CQAAAAEwXLuRMfky1wiK7NZ1+TLXCCVDSVEuTkFTREFRR1M6TFJDWC5JUV9QQVJUX1RJTUUuRlkyMDE1AQAAAL93AAADAAAAAAD7P0Ev+TLXCAqWQ3b5MtcIKUNJUS5OQVNEQVFHUzpMUkNYLklRX0lOQ19FUVVJVFlf</t>
  </si>
  <si>
    <t>Q0YuRlkyMDA5AQAAAL93AAADAAAAAACyTHwv+TLXCEnTSXb5MtcIMENJUS5OQVNEQVFHUzpBTUFULklRX05JX0FWQUlMX0VYQ0xfTUFSR0lOLkZZMjAxNwEAAABe1QMAAgAAAAcyMy42MjI0AQgAAAAFAAAAATEBAAAACjE5MzQyMTg5NDUDAAAAAzE2MAIAAAAENDE4MgQAAAABMAcAAAAIOS82LzIwMTkIAAAACjEwLzI5LzIwMTcJAAAAATDg42Mq+TLXCHCuVXf5MtcIKkNJUS5OQVNEQVFHUzpMUkNYLklRX0JBU0lDX0VQU19JTkNMLkZZMjAxMgEAAAC/dwAAAgAAAAcxLjM1ODc0AQgAAAAFAAAAATEBAAAACjE2OTQwODg2NjUDAAAAAzE2MAIAAAABOQQAAAABMAcAAAAIOS82LzIwMTkIAAAACTYvMjQvMjAxMgkAAAABMJuafC/5MtcInTZedvky1wglQ0lRLlRTRTo2MTQ2LklRX0NBU0hfU1RfSU5WRVNULkZZMjAxMgEAAACUdw0AAgAAAAUxNTE3MAEIAAAABQAAAAExAQAAAAoxNTU0MzM3MjkwAwAAAAI3OQIAAAAEMTAwMgQAAAABMAcAAAAIOS82LzIwMTkIAAAACTMvMzEvMjAxMgkAAAABMJZlQDH5MtcI6KUTdvky1wgiQ0lRLlRTRTo2OTIwLklRX09USEVSX0lOVEFOLkZZMjAxNQEAAABDIFIAAgAAAAIzMwEIAAAABQAAAAExAQAAAAoxNzU5Mzk5NzY0AwAAAAI3OQIAAAAEMTA0MAQAAAABMAcAAAAIOS82LzIwMTkIAAAACTYvMzAvMjAxNQkAAAABMFy7kTH5MtcIMJ/rdfky1wgsQ0lRLk5BU0RBUUdTOlRF</t>
  </si>
  <si>
    <t>Ui5JUV9GSVhFRF9BU1NFVF9UVVJOUy5GWTIwMDgBAAAACHIBAAIAAAAIMy40MDAyMzUBCAAAAAUAAAABMQEAAAAKMTQzNDQzOTM0OQMAAAADMTYwAgAAAAQ0MDY2BAAAAAEwBwAAAAg5LzYvMjAxOQgAAAAKMTIvMzEvMjAwOAkAAAABMKzF7Sn5MtcI3Yd4d/ky1wgnQ0lRLlRTRTo4MDM2LklRX0VCSVREQV9DQVBFWF9JTlQuRlkyMDE0AQAAAJ9eDQACAAAACjM5MC45NjQyODUBCAAAAAUAAAABMQEAAAAKMTY4NDI5ODM4NAMAAAACNzkCAAAABDQxOTEEAAAAATAHAAAACDkvNi8yMDE5CAAAAAkzLzMxLzIwMTQJAAAAATAYMGor+TLXCG17Gnf5MtcIH0NJUS5UU0U6NzcyOS5JUV9ORVRfREVCVC5GWTIwMDgBAAAArVoNAAIAAAAINjIzNS45ODEBCAAAAAUAAAABMQEAAAAKMTA2Mjc0ODQzNgMAAAACNzkCAAAABDQzNjQEAAAAATAHAAAACDkvNi8yMDE5CAAAAAkzLzMxLzIwMDgJAAAAATDuHJcw+TLXCPy6BHb5MtcIHkNJUS5FTlhUQU06QVNNTC5JUV9MQU5ELkZZMjAxMgEAAAAo7wUAAgAAAAQ2MC43AQgAAAAFAAAAATEBAAAACjE2NTc5MTQ5NjQDAAAAAjUwAgAAAAQzMDk4BAAAAAEwBwAAAAg5LzYvMjAxOQgAAAAKMTIvMzEvMjAxMgkAAAABMG1eIi75MtcI9aeYdvky1wgsQ0lRLlRTRTo2MTQ2LklRX05FVF9ERUJUX0VCSVREQV9DQVBFWC5GWTIwMTEBAAAAlHcNAAMAAAACTk0BCAAAAAUAAAABMQEAAAAK</t>
  </si>
  <si>
    <t>MTQ2MTY4MDA0OAMAAAACNzkCAAAABTIzMzE0BAAAAAEwBwAAAAg5LzYvMjAxOQgAAAAJMy8zMS8yMDExCQAAAAEw3lYhK/ky1wjqSUh3+TLXCChDSVEuRU5YVEFNOkFTTUwuSVFfR0FJTl9BU1NFVFNfQ0YuRlkyMDE1AQAAACjvBQACAAAAAzEuNgEIAAAABQAAAAExAQAAAAoxODczMzg5MDQzAwAAAAI1MAIAAAAEMjAyNgQAAAABMAcAAAAIOS82LzIwMTkIAAAACjEyLzMxLzIwMTUJAAAAATB+cDgu+TLXCAa4r3b5MtcIHkNJUS5UU0U6NjkyMC5JUV9JTkNfVEFYLkZZMjAxOAEAAABDIFIAAgAAAAQxMzQwAQgAAAAFAAAAATEBAAAACjE5MTI3MjAxOTkDAAAAAjc5AgAAAAI3NQQAAAABMAcAAAAIOS82LzIwMTkIAAAACTYvMzAvMjAxOAkAAAABML0KkjH5MtcIxtbsdfky1wgoQ0lRLkVOWFRBTTpBU01MLklRX09USEVSX09QRVJfQUNULkZZMjAxMAEAAAAo7wUAAgAAAAY4My43NDQBCAAAAAUAAAABMQEAAAAKMTU4NzU1NzQ0OQMAAAACNTACAAAABDIwNDcEAAAAATAHAAAACDkvNi8yMDE5CAAAAAoxMi8zMS8yMDEwCQAAAAEwwBAiLvky1wj/FYZ2+TLXCCtDSVEuTkFTREFRR1M6S0xBQy5JUV9ERUZfVEFYX0xJQUJfTFQuRlkyMDEwAQAAAHFOBAADAAAAAAAi73ot+TLXCK1cxXb5MtcIGkNJUS5UU0U6NjE0Ni5JUV9SRVYuRlkyMDE0AQAAAJR3DQACAAAABjEwNDkyMAEIAAAABQAAAAExAQAAAAoxNjg2NjM4</t>
  </si>
  <si>
    <t>MDg2AwAAAAI3OQIAAAADMTEyBAAAAAEwBwAAAAg5LzYvMjAxOQgAAAAJMy8zMS8yMDE0CQAAAAEwXtVCMfky1wjzQBR2+TLXCCFDSVEuTkFTREFRR1M6S0xBQy5JUV9DQVBFWC5GWTIwMTABAAAAcU4EAAIAAAAHLTMwLjIwMgEIAAAABQAAAAExAQAAAAoxNTU4MTQ4MTE2AwAAAAMxNjACAAAABDIwMjEEAAAAATAHAAAACDkvNi8yMDE5CAAAAAk2LzMwLzIwMTAJAAAAATAi73ot+TLXCJFCi3b5MtcIJUNJUS5FTlhUQU06QVNNTC5JUV9BU1NFVF9UVVJOUy5GWTIwMDgBAAAAKO8FAAIAAAAIMC43MzcyNjUBCAAAAAUAAAABMQEAAAAKMTQzMDE4MDM1MAMAAAACNTACAAAABDQxNzcEAAAAATAHAAAACDkvNi8yMDE5CAAAAAoxMi8zMS8yMDA4CQAAAAEwswpkKvky1wiFVWB3+TLXCCpDSVEuTkFTREFRR1M6S0xBQy5JUV9HQUlOX0lOVkVTVF9DRi5GWTIwMTgBAAAAcU4EAAMAAAAAAN6pEi35MtcIykDBdvky1wglQ0lRLlRTRTo2MTQ2LklRX0RBWVNfU0FMRVNfT1VULkZZMjAxOAEAAACUdw0AAgAAAAg4OS44NzI0OQEIAAAABQAAAAExAQAAAAoxODk1MDAyMjgyAwAAAAI3OQIAAAAENDA0MgQAAAABMAcAAAAIOS82LzIwMTkIAAAACTMvMzEvMjAxOAkAAAABMC4v9yr5MtcI+75Id/ky1wgoQ0lRLk5BU0RBUUdTOkxSQ1guSVFfRklOSVNIRURfSU5WLkZZMjAxNQEAAAC/dwAAAgAAAAcyMzUuNDM3AQgAAAAFAAAA</t>
  </si>
  <si>
    <t>ATEBAAAACjE4NTQxMzAyMzQDAAAAAzE2MAIAAAAEMzA3NQQAAAABMAcAAAAIOS82LzIwMTkIAAAACTYvMjgvMjAxNQkAAAABMPs/QS/5MtcIGzxVdvky1wgnQ0lRLkVOWFRBTTpBU01MLklRX1VOTEVWRVJFRF9GQ0YuRlkyMDA3AQAAACjvBQACAAAACTIxNi45NTUyNQEIAAAABQAAAAExAQAAAAoxMzE3NjczMzg3AwAAAAI1MAIAAAAENDQyMwQAAAABMAcAAAAIOS82LzIwMTkIAAAACjEyLzMxLzIwMDcJAAAAATBPZm0u+TLXCF76lnb5MtcII0NJUS5FTlhUQU06QVNNTC5JUV9SRF9FWFBfRk4uRlkyMDEyAQAAACjvBQACAAAABzQwMi42NjEBCAAAAAUAAAABMQEAAAAKMTY1NzkxNDk2NAMAAAACNTACAAAABDMxNjgEAAAAATAHAAAACDkvNi8yMDE5CAAAAAoxMi8zMS8yMDEyCQAAAAEwrTciLvky1wgKgZh2+TLXCDNDSVEuTkFTREFRR1M6TFJDWC5JUV9PVEhFUl9GSU5BTkNFX0FDVF9TVVBQTC5GWTIwMTEBAAAAv3cAAAIAAAAHLTI0LjAwNQEIAAAABQAAAAExAQAAAAoxNjMzNzkwNjM4AwAAAAMxNjACAAAABDIwNTAEAAAAATAHAAAACDkvNi8yMDE5CAAAAAk2LzI2LzIwMTEJAAAAATCbmnwv+TLXCDA3Qnb5MtcIMENJUS5OQVNEQVFHUzpBTUFULklRX01JTk9SSVRZX0lOVEVSRVNUX0NGLkZZMjAwNwEAAABe1QMAAwAAAAAAarRBL/ky1wjcvDx2+TLXCB5DSVEuVFNFOjc3MjkuSVFfWl9TQ09SRS5GWTIw</t>
  </si>
  <si>
    <t>MTEBAAAArVoNAAIAAAAHMi42NDkzOAEIAAAABQAAAAExAQAAAAoxNDYyNzEyNTc1AwAAAAI3OQIAAAAGMTAwMTIzBAAAAAEwBwAAAAg5LzYvMjAxOQgAAAAJMy8zMS8yMDExCQAAAAEwHlb3Kvky1wjGAUZ3+TLXCDhDSVEuTkFTREFRR1M6VEVSLklRX1RPVEFMX09VVFNUQU5ESU5HX0ZJTElOR19EQVRFLkZZMjAwOQEAAAAIcgEAAgAAAAoxNzcuMjM3MDk2AQQAAAAFAAAAATUBAAAACjE1MjYwNTkyNTICAAAABTI0MTUzBgAAAAEwL5PwLPky1wjgB+d2+TLXCCdDSVEuVFNFOjgwMzYuSVFfREFZU19QQVlBQkxFX09VVC5GWTIwMTABAAAAn14NAAIAAAAHNzguMTQ2NQEIAAAABQAAAAExAQAAAAoxMzgyNDE3ODg2AwAAAAI3OQIAAAAENDE4MwQAAAABMAcAAAAIOS82LzIwMTkIAAAACTMvMzEvMjAxMAkAAAABMCEJaiv5MtcIwjcWd/ky1wgfQ0lRLlRTRTo4MDM2LklRX0VCSVRfSU5ULkZZMjAxOQEAAACfXg0AAgAAAAsxMzgxLjM2NzM0NgEIAAAABQAAAAExAQAAAAoxOTY5MzA0MTgxAwAAAAI3OQIAAAAENDE4OQQAAAABMAcAAAAIOS82LzIwMTkIAAAACTMvMzEvMjAxOQkAAAABMAtXaiv5MtcIlqc7d/ky1wgpQ0lRLlRTRTo4MDM1LklRX1RPVEFMX0RFQlRfQ0FQSVRBTC5GWTIwMTMBAAAAwFkNAAIAAAAGMC42MTY4AQgAAAAFAAAAATEBAAAACjE2ODE1ODg1MDkDAAAAAjc5AgAAAAQ0MTg2BAAAAAEwBwAA</t>
  </si>
  <si>
    <t>AAg5LzYvMjAxOQgAAAAJMy8zMS8yMDEzCQAAAAEwP7tpK/ky1wgt2hR3+TLXCCZDSVEuVFNFOjgwMzYuSVFfTkVUX0RFQlRfRUJJVERBLkZZMjAxNgEAAACfXg0AAwAAAAJOTQEIAAAABQAAAAExAQAAAAoxNzk4NTA3Mzc1AwAAAAI3OQIAAAAENDE5MwQAAAABMAcAAAAIOS82LzIwMTkIAAAACTMvMzEvMjAxNgkAAAABMBgwaiv5MtcIkrgSd/ky1wgsQ0lRLlRTRTo3NzM1LklRX05FVF9ERUJUX0VCSVREQV9DQVBFWC5GWTIwMTQBAAAABVcNAAIAAAAIMC43NjgxODIBCAAAAAUAAAABMQEAAAAKMTY4OTA1NjY0OAMAAAACNzkCAAAABTIzMzE0BAAAAAEwBwAAAAg5LzYvMjAxOQgAAAAJMy8zMS8yMDE0CQAAAAEwMEYgK/ky1whCEkB3+TLXCClDSVEuVFNFOjc3MjkuSVFfSU5WRVNUX1NFQ1VSSVRZX0NGLkZZMjAxMgEAAACtWg0AAgAAAAItMQEIAAAABQAAAAExAQAAAAoxNTU2NzgzMTc2AwAAAAI3OQIAAAAEMjAyNwQAAAABMAcAAAAIOS82LzIwMTkIAAAACTMvMzEvMjAxMgkAAAABMKgLiDD5MtcIH/j8dfky1wg4Q0lRLk5BU0RBUUdTOkFNQVQuSVFfQ0hBTkdFX09USEVSX05FVF9PUEVSX0FTU0VUUy5GWTIwMTUBAAAAXtUDAAIAAAACMjQBCAAAAAUAAAABMQEAAAAKMTg2OTg1MjM2MwMAAAADMTYwAgAAAAQyMDQ1BAAAAAEwBwAAAAg5LzYvMjAxOQgAAAAKMTAvMjUvMjAxNQkAAAABMGPKbC75MtcIW9Sd</t>
  </si>
  <si>
    <t>dvky1wgfQ0lRLk5BU0RBUUdTOlRFUi5JUV9HUFBFLkZZMjAxNgEAAAAIcgEAAgAAAAc4NDguOTY4AQgAAAAFAAAAATEBAAAACjE5NDgwOTkzNzgDAAAAAzE2MAIAAAAEMTE2OQQAAAABMAcAAAAIOS82LzIwMTkIAAAACjEyLzMxLzIwMTYJAAAAATAv2HYs+TLXCJ+/0Hb5MtcIM0NJUS5OQVNEQVFHUzpBTUFULklRX1RPVEFMX0xJQUJfVE9UQUxfQVNTRVRTLkZZMjAwOAEAAABe1QMAAgAAAAczMS40MTI1AQgAAAAFAAAAATEBAAAACjE0MTU2OTAwMTgDAAAAAzE2MAIAAAAENDE4OAQAAAABMAcAAAAIOS82LzIwMTkIAAAACjEwLzI2LzIwMDgJAAAAATDpu2Mq+TLXCHE5XHf5MtcILkNJUS5UU0U6NjE0Ni5JUV9NSU5PUklUWV9JTlRFUkVTVF9UT1RBTC5GWTIwMTUBAAAAlHcNAAIAAAACNjMBCAAAAAUAAAABMQEAAAAKMTc0NDk0NjE3MgMAAAACNzkCAAAABDEzMTIEAAAAATAHAAAACDkvNi8yMDE5CAAAAAkzLzMxLzIwMTUJAAAAATAZgZYw+TLXCBSf+XX5MtcII0NJUS5OQVNEQVFHUzpURVIuSVFfT1BFUl9JTkMuRlkyMDA3AQAAAAhyAQACAAAABjU3LjM4OAEIAAAABQAAAAExAQAAAAoxMzQxODIxNDk0AwAAAAMxNjACAAAAAjIxBAAAAAEwBwAAAAg5LzYvMjAxOQgAAAAKMTIvMzEvMjAwNwkAAAABMNbQEi35MtcIDMDZdvky1wgdQ0lRLk5BU0RBUUdTOlRFUi5JUV9HVy5GWTIwMTYBAAAACHIBAAIAAAAH</t>
  </si>
  <si>
    <t>MjIzLjM0MwEIAAAABQAAAAExAQAAAAoxOTQ4MDk5Mzc4AwAAAAMxNjACAAAABDExNzEEAAAAATAHAAAACDkvNi8yMDE5CAAAAAoxMi8zMS8yMDE2CQAAAAEwL9h2LPky1wjnm6N2+TLXCBlDSVEuVFNFOjc3MjkuSVFfRlguRlkyMDEzAQAAAK1aDQACAAAAAzM2NAEIAAAABQAAAAExAQAAAAoxNjI1NzY0Mjk4AwAAAAI3OQIAAAAEMjE0NAQAAAABMAcAAAAIOS82LzIwMTkIAAAACTMvMzEvMjAxMwkAAAABMKgLiDD5MtcI8kc1dvky1wgfQ0lRLk5BU0RBUUdTOlRFUi5JUV9FQklULkZZMjAxMwEAAAAIcgEAAgAAAAcxOTIuMTU5AQgAAAAFAAAAATEBAAAACjE3Nzg2NjgxNjMDAAAAAzE2MAIAAAADNDAwBAAAAAEwBwAAAAg5LzYvMjAxOQgAAAAKMTIvMzEvMjAxMwkAAAABMEAI8Sz5MtcI41jcdvky1wg2Q0lRLk5BU0RBUUdTOkxSQ1guSVFfQ0hBTkdFX05FVF9XT1JLSU5HX0NBUElUQUwuRlkyMDE4AQAAAL93AAACAAAABzYwNy44NDYBCAAAAAUAAAABMQEAAAAKMTk3Nzk4MjEzOAMAAAADMTYwAgAAAAQ0NDIxBAAAAAEwBwAAAAg5LzYvMjAxOQgAAAAJNi8yNC8yMDE4CQAAAAEwarRBL/ky1wiEzUR2+TLXCBtDSVEuVFNFOjY5MjAuSVFfQVBJQy5GWTIwMDkBAAAAQyBSAAIAAAAHMTA4MC4zNgEIAAAABQAAAAExAQAAAAoxNDA0OTk0MTA5AwAAAAI3OQIAAAAEMTA4NAQAAAABMAcAAAAIOS82LzIwMTkIAAAA</t>
  </si>
  <si>
    <t>CTYvMzAvMjAwOQkAAAABME1MpDH5MtcIIcvUdfky1wglQ0lRLk5BU0RBUUdTOkxSQ1guSVFfSU5WRU5UT1JZLkZZMjAwNwEAAAC/dwAAAgAAAAcyMzUuNDMxAQgAAAAFAAAAATEBAAAACjExMzQ5MjE4MTQDAAAAAzE2MAIAAAAEMTA0MwQAAAABMAcAAAAIOS82LzIwMTkIAAAACTYvMjQvMjAwNwkAAAABMO0FTDD5MtcICjJSdvky1wghQ0lRLlRTRTo3NzM1LklRX0VCSVREQV9JTlQuRlkyMDE1AQAAAAVXDQACAAAACTIxLjYzNjg5OAEIAAAABQAAAAExAQAAAAoxNzQ1Mzc4NDA5AwAAAAI3OQIAAAAENDE5MAQAAAABMAcAAAAIOS82LzIwMTkIAAAACTMvMzEvMjAxNQkAAAABMDBGICv5MtcI0iEzd/ky1wgkQ0lRLk5BU0RBUUdTOlRFUi5JUV9SRF9FWFBfRk4uRlkyMDE0AQAAAAhyAQACAAAABzI5MS42MzkBCAAAAAUAAAABMQEAAAAKMTgzMDI5MDgwNgMAAAADMTYwAgAAAAQzMTY4BAAAAAEwBwAAAAg5LzYvMjAxOQgAAAAKMTIvMzEvMjAxNAkAAAABMEAI8Sz5MtcINy3pdvky1wgpQ0lRLkVOWFRBTTpBU01MLklRX0FTU0VUX1dSSVRFRE9XTi5GWTIwMTIBAAAAKO8FAAIAAAAELTMuMgEIAAAABQAAAAExAQAAAAoxNjU3OTE0OTY0AwAAAAI1MAIAAAACMzIEAAAAATAHAAAACDkvNi8yMDE5CAAAAAoxMi8zMS8yMDEyCQAAAAEwrTciLvky1wg0oZN2+TLXCCVDSVEuTkFTREFRR1M6QU1BVC5JUV9DSEFOR0Vf</t>
  </si>
  <si>
    <t>QVIuRlkyMDA4AQAAAF7VAwACAAAABzQyMS44MzQBCAAAAAUAAAABMQEAAAAKMTQxNTY5MDAxOAMAAAADMTYwAgAAAAQyMDE4BAAAAAEwBwAAAAg5LzYvMjAxOQgAAAAKMTAvMjYvMjAwOAkAAAABMBcNby/5MtcIao9Fdvky1wgrQ0lRLk5BU0RBUUdTOlRFUi5JUV9NQVJLRVRDQVAuMjAxMS8zLzMxLkpQWQEAAAAIcgEAAgAAAA0yNzM1MzkuMjk0NDI5AQYAAAAFAAAAATEBAAAACjE0MzQ0NDc2ODQDAAAAAjc5AgAAAAYxMDAwNTQEAAAAATAHAAAACTMvMzEvMjAxMULytk/5MtcIoraiivky1wgjQ0lRLlRTRTo4MDM1LklRX0dST1NTX01BUkdJTi5GWTIwMTkBAAAAwFkNAAIAAAAHNDEuMTY0NgEIAAAABQAAAAExAQAAAAoxOTY4OTk4MDI0AwAAAAI3OQIAAAAENDA3NAQAAAABMAcAAAAIOS82LzIwMTkIAAAACTMvMzEvMjAxOQkAAAABMDXiaSv5MtcI5wY2d/ky1wgwQ0lRLlRTRTo3NzI5LklRX1RPVEFMX09VVFNUQU5ESU5HX0JTX0RBVEUuRlkyMDEzAQAAAK1aDQACAAAACTQxLjIyMjQ4OQEEAAAABQAAAAE1AQAAAAoxNjI1NzY0Mjk4AgAAAAUyNDE1MgYAAAABMKgLiDD5MtcIWDwPdvky1wgjQ0lRLlRTRTo3NzI5LklRX0RJTFVUX1dFSUdIVC5GWTIwMDgBAAAArVoNAAIAAAAGNDMuMDA4AO4clzD5MtcI30ANdvky1wgeQ0lRLk5BU0RBUUdTOktMQUMuSVFfR1cuRlkyMDE5AQAAAHFOBAACAAAACDIyMTEu</t>
  </si>
  <si>
    <t>ODU4AQgAAAAFAAAAATEBAAAACjE5NzcwNTcxMzMDAAAAAzE2MAIAAAAEMTE3MQQAAAABMAcAAAAIOS82LzIwMTkIAAAACTYvMzAvMjAxOQkAAAABMN6pEi35MtcIBmjIdvky1wgnQ0lRLlRTRTo3NzM1LklRX0NGT19DVVJSRU5UX0xJQUIuRlkyMDE2AQAAAAVXDQACAAAACDAuMTIxNzk2AQgAAAAFAAAAATEBAAAACjE3OTg4OTUwMjkDAAAAAjc5AgAAAAQ0MTg1BAAAAAEwBwAAAAg5LzYvMjAxOQgAAAAJMy8zMS8yMDE2CQAAAAEwMEYgK/ky1wiOjDd3+TLXCCtDSVEuTkFTREFRR1M6S0xBQy5JUV9FWFRSQV9BQ0NfSVRFTVMuRlkyMDE3AQAAAHFOBAADAAAAAADtghIt+TLXCOZOlXb5MtcIKkNJUS5OQVNEQVFHUzpLTEFDLklRX1NQRUNJQUxfRElWX0NGLkZZMjAxNgEAAABxTgQAAgAAAAUtMjEuOAEIAAAABQAAAAExAQAAAAoxODk4OTM2MTA2AwAAAAMxNjACAAAABDIwNDEEAAAAATAHAAAACDkvNi8yMDE5CAAAAAk2LzMwLzIwMTYJAAAAATDtghIt+TLXCBSMonb5MtcIJENJUS5OQVNEQVFHUzpLTEFDLklRX09QRVJfSU5DLkZZMjAxMAEAAABxTgQAAgAAAAczMjkuMzE1AQgAAAAFAAAAATEBAAAACjE1NTgxNDgxMTYDAAAAAzE2MAIAAAACMjEEAAAAATAHAAAACDkvNi8yMDE5CAAAAAk2LzMwLzIwMTAJAAAAATAi73ot+TLXCDMikHb5MtcILUNJUS5OQVNEQVFHUzpMUkNYLklRX1RPVEFMX0xJQUJfRVFV</t>
  </si>
  <si>
    <t>SVRZLkZZMjAxMgEAAAC/dwAAAgAAAAg4MDA0LjY1MgEIAAAABQAAAAExAQAAAAoxNjk0MDg4NjY1AwAAAAMxNjACAAAABDEwMTMEAAAAATAHAAAACDkvNi8yMDE5CAAAAAk2LzI0LzIwMTIJAAAAATCbmnwv+TLXCEAsVHb5MtcIKkNJUS5OQVNEQVFHUzpBTUFULklRX05FVF9SRU5UQUxfRVhQLkZZMjAxMgEAAABe1QMAAwAAAAAAEYJvL/ky1wgTw2t2+TLXCCxDSVEuVFNFOjYxNDYuSVFfSU1QVVRfT1BFUl9MRUFTRV9ERVBSLkZZMjAxNwEAAACUdw0AAwAAAAAAA8+WMPky1wgWwh52+TLXCB1DSVEuVFNFOjYxNDYuSVFfR0FfRVhQLkZZMjAxMQEAAACUdw0AAwAAAAAAoz5AMfky1wjE6Al2+TLXCCVDSVEuVFNFOjc3MjkuSVFfTFRfREVCVF9SRVBBSUQuRlkyMDE3AQAAAK1aDQACAAAABC00MDABCAAAAAUAAAABMQEAAAAKMTg0ODY3MzQwNAMAAAACNzkCAAAABDIwMzYEAAAAATAHAAAACDkvNi8yMDE5CAAAAAkzLzMxLzIwMTcJAAAAATCmt0sw+TLXCFSC9XX5MtcIMENJUS5FTlhUQU06QVNNTC5JUV9PVEhFUl9JTlZFU1RfQUNUX1NVUFBMLkZZMjAxNAEAAAAo7wUAAwAAAAAAfnA4Lvky1wi+f4p2+TLXCCVDSVEuVFNFOjYxNDYuSVFfUFJFRl9ESVZfT1RIRVIuRlkyMDE2AQAAAJR3DQADAAAAAAATqJYw+TLXCDxNHnb5MtcIJkNJUS5FTlhUQU06QVNNTC5JUV9UT1RBTF9FUVVJVFkuRlkyMDEwAQAAACjv</t>
  </si>
  <si>
    <t>BQACAAAACDI3NzMuOTA4AQgAAAAFAAAAATEBAAAACjE1ODc1NTc0NDkDAAAAAjUwAgAAAAQxMjc1BAAAAAEwBwAAAAg5LzYvMjAxOQgAAAAKMTIvMzEvMjAxMAkAAAABMMAQIi75MtcI39iNdvky1wgiQ0lRLkVOWFRBTTpBU01MLklRX0VCVF9FWENMLkZZMjAxMwEAAAAo7wUAAgAAAAgxMjczLjAxMwEIAAAABQAAAAExAQAAAAoxNzE4NDIwOTI3AwAAAAI1MAIAAAABNAQAAAABMAcAAAAIOS82LzIwMTkIAAAACjEyLzMxLzIwMTMJAAAAATBtXiIu+TLXCOXOmHb5MtcIIUNJUS5UU0U6ODAzNS5JUV9FQklUREFfSU5ULkZZMjAxNQEAAADAWQ0AAwAAAAAANeJpK/ky1wgEPil3+TLXCBlDSVEuVFNFOjc3MzUuSVFfQUQuRlkyMDEzAQAAAAVXDQACAAAABi03MjgzNwEIAAAABQAAAAExAQAAAAoxNjg5MDU2NjI2AwAAAAI3OQIAAAAEMTA3NQQAAAABMAcAAAAIOS82LzIwMTkIAAAACTMvMzEvMjAxMwkAAAABMB4VnDL5MtcIDXLRdfky1wgYQ0lRLjAuSVFfRklOSVNIRURfSU5WLkZZBQAAAAAAAAAIAAAAFShJbnZhbGlkIFRpbWUgUGVyaW9kKUSKdiz5MtcIPU8jd/ky1wgoQ0lRLkVOWFRBTTpBU01MLklRX1BST1ZfQkFEX0RFQlRTLkZZMjAxNgEAAAAo7wUAAwAAAAAAa5c4Lvky1wh7O8N2+TLXCClDSVEuTkFTREFRR1M6TFJDWC5JUV9DQVNIX0lOVEVSRVNULkZZMjAwOAEAAAC/dwAAAgAAAAQxMC45AQgAAAAF</t>
  </si>
  <si>
    <t>AAAAATEBAAAACjEzOTM1MDc1MjEDAAAAAzE2MAIAAAAEMzAyOAQAAAABMAcAAAAIOS82LzIwMTkIAAAACTYvMjkvMjAwOAkAAAABMLJMfC/5MtcI3Xp3dvky1wgZQ0lRLlRTRTo2MTQ2LklRX0dQLkZZMjAxOQEAAACUdw0AAgAAAAU4NjkxMQEIAAAABQAAAAExAQAAAAoxOTY5NjAxMzc2AwAAAAI3OQIAAAACMTAEAAAAATAHAAAACDkvNi8yMDE5CAAAAAkzLzMxLzIwMTkJAAAAATD89ZYw+TLXCDYfBHb5MtcIJENJUS5UU0U6NzcyOS5JUV9DVVJSRU5DWV9HQUlOLkZZMjAxMAEAAACtWg0AAgAAAAY3OS41OTQBCAAAAAUAAAABMQEAAAAKMTM4MjM2NTIwOAMAAAACNzkCAAAAAjM4BAAAAAEwBwAAAAg5LzYvMjAxOQgAAAAJMy8zMS8yMDEwCQAAAAEwvb2HMPky1whawTN2+TLXCC1DSVEuVFNFOjc3MjkuSVFfT1RIRVJfSU5WRVNUX0FDVF9TVVBQTC5GWTIwMTcBAAAArVoNAAMAAAAAAKa3SzD5MtcI0g4Rdvky1wgmQ0lRLk5BU0RBUUdTOktMQUMuSVFfRUJJVERBX0lOVC5GWTIwMTABAAAAcU4EAAIAAAAINy42NDI4MDgBCAAAAAUAAAABMQEAAAAKMTU1ODE0ODExNgMAAAADMTYwAgAAAAQ0MTkwBAAAAAEwBwAAAAg5LzYvMjAxOQgAAAAJNi8zMC8yMDEwCQAAAAEwmlhkKvky1wiiBmd3+TLXCCRDSVEuVFNFOjYxNDYuSVFfQ09NTU9OX0RJVl9DRi5GWTIwMTkBAAAAlHcNAAMAAAAAAO4clzD5MtcI9ST7dfky</t>
  </si>
  <si>
    <t>1wgeQ0lRLk5BU0RBUUdTOktMQUMuSVFfR1AuRlkyMDE0AQAAAHFOBAACAAAACDE2OTYuNDQ2AQgAAAAFAAAAATEBAAAACjE4MDIxMjY1MjMDAAAAAzE2MAIAAAACMTAEAAAAATAHAAAACDkvNi8yMDE5CAAAAAk2LzMwLzIwMTQJAAAAATAMPXst+TLXCJ+Uxnb5MtcIJkNJUS5UU0U6NjkyMC5JUV9ORVRfREVCVF9JU1NVRUQuRlkyMDA5AQAAAEMgUgACAAAABDExMDABCAAAAAUAAAABMQEAAAAKMTQwNDk5NDEwOQMAAAACNzkCAAAABDIwMDMEAAAAATAHAAAACDkvNi8yMDE5CAAAAAk2LzMwLzIwMDkJAAAAATBNTKQx+TLXCC/y1HX5MtcIJENJUS5UU0U6NjE0Ni5JUV9FQklUREFfTUFSR0lOLkZZMjAxNgEAAACUdw0AAgAAAAcyOC43ODEzAQgAAAAFAAAAATEBAAAACjE3OTg1ODcwMjYDAAAAAjc5AgAAAAQ0MDQ3BAAAAAEwBwAAAAg5LzYvMjAxOQgAAAAJMy8zMS8yMDE2CQAAAAEw3lYhK/ky1wiNMjR3+TLXCCxDSVEuTkFTREFRR1M6QU1BVC5JUV9UT1RBTF9PVEhFUl9PUEVSLkZZMjAwOQEAAABe1QMAAgAAAAQxNjY5AQgAAAAFAAAAATEBAAAACjE0ODU3MjI0NDIDAAAAAzE2MAIAAAADMzgwBAAAAAEwBwAAAAg5LzYvMjAxOQgAAAAKMTAvMjUvMjAwOQkAAAABMBcNby/5MtcIjIpqdvky1wgoQ0lRLkVOWFRBTTpBU01MLklRX0xUX0RFQlRfSVNTVUVELkZZMjAwOAEAAAAo7wUAAwAAAAAAxekhLvky1wgQ</t>
  </si>
  <si>
    <t>z592+TLXCCVDSVEuVFNFOjYxNDYuSVFfQ0FTSF9TVF9JTlZFU1QuRlkyMDA5AQAAAJR3DQACAAAABTMzNDE4AQgAAAAFAAAAATEBAAAACjEzODA1MjgzMjIDAAAAAjc5AgAAAAQxMDAyBAAAAAEwBwAAAAg5LzYvMjAxOQgAAAAJMy8zMS8yMDA5CQAAAAEwqhdAMfky1whZ5u11+TLXCCJDSVEuVFNFOjc3MzUuSVFfT1RIRVJfSU5UQU4uRlkyMDEzAQAAAAVXDQADAAAAAAAeFZwy+TLXCFWZ5nX5MtcIHkNJUS5OQVNEQVFHUzpMUkNYLklRX1JFLkZZMjAxOAEAAAC/dwAAAgAAAAg4MjYxLjE5NAEIAAAABQAAAAExAQAAAAoxOTc3OTgyMTM4AwAAAAMxNjACAAAABDEyMjIEAAAAATAHAAAACDkvNi8yMDE5CAAAAAk2LzI0LzIwMTgJAAAAATBqtEEv+TLXCMSgaXb5MtcIJENJUS5UU0U6NjkyMC5JUV9DVVJSRU5DWV9HQUlOLkZZMjAxMQEAAABDIFIAAgAAAAMtNzYBCAAAAAUAAAABMQEAAAAKMTQ3NzkxMzgzNQMAAAACNzkCAAAAAjM4BAAAAAEwBwAAAAg5LzYvMjAxOQgAAAAJNi8zMC8yMDExCQAAAAEwQnOkMfky1wiGr951+TLXCCFDSVEuRU5YVEFNOkFTTUwuSVFfSU5DX1RBWC5GWTIwMTABAAAAKO8FAAIAAAAHMjIwLjcwMwEIAAAABQAAAAExAQAAAAoxNTg3NTU3NDQ5AwAAAAI1MAIAAAACNzUEAAAAATAHAAAACDkvNi8yMDE5CAAAAAoxMi8zMS8yMDEwCQAAAAEwwBAiLvky1wjhHKB2+TLXCCVDSVEuVFNF</t>
  </si>
  <si>
    <t>OjYxNDYuSVFfUFJPVl9CQURfREVCVFMuRlkyMDE4AQAAAJR3DQACAAAAAi0yAQgAAAAFAAAAATEBAAAACjE4OTUwMDIyODIDAAAAAjc5AgAAAAI5NQQAAAABMAcAAAAIOS82LzIwMTkIAAAACTMvMzEvMjAxOAkAAAABMAPPljD5MtcIR9EDdvky1wgiQ0lRLlRTRTo2OTIwLklRX0VCSVRfTUFSR0lOLkZZMjAxMwEAAABDIFIAAgAAAAcxOC44NjQ2AQgAAAAFAAAAATEBAAAACjE2NDE3NDExMjcDAAAAAjc5AgAAAAQ0MDUzBAAAAAEwBwAAAAg5LzYvMjAxOQgAAAAJNi8zMC8yMDEzCQAAAAEwhLsgK/ky1wixljN3+TLXCClDSVEuTkFTREFRR1M6VEVSLklRX0NBUElUQUxfTEVBU0VTLkZZMjAwOQEAAAAIcgEAAwAAAAAAL5PwLPky1wgAq9p2+TLXCCpDSVEuTkFTREFRR1M6TFJDWC5JUV9MVF9ERUJUX0VRVUlUWS5GWTIwMTYBAAAAv3cAAAIAAAAHNTcuMzA5NgEIAAAABQAAAAExAQAAAAoxOTAwNzEzMDY2AwAAAAMxNjACAAAABDQwODUEAAAAATAHAAAACDkvNi8yMDE5CAAAAAk2LzI2LzIwMTYJAAAAATAIpPcq+TLXCPELUHf5MtcIMENJUS5OQVNEQVFHUzpLTEFDLklRX1JFVFVSTl9DT01NT05fRVFVSVRZLkZZMjAxOQEAAABxTgQAAgAAAAc1NC45NDAyAQgAAAAFAAAAATEBAAAACjE5NzcwNTcxMzMDAAAAAzE2MAIAAAAFMzMzMjAEAAAAATAHAAAACDkvNi8yMDE5CAAAAAk2LzMwLzIwMTkJAAAAATCsxe0p</t>
  </si>
  <si>
    <t>+TLXCCvJUnf5MtcIK0NJUS5OQVNEQVFHUzpMUkNYLklRX0xPQU5TX1JFQ0VJVl9MVC5GWTIwMDkBAAAAv3cAAAMAAAAAALJMfC/5MtcI+/RSdvky1wgqQ0lRLk5BU0RBUUdTOkxSQ1guSVFfRElMVVRfRVBTX0lOQ0wuRlkyMDEzAQAAAL93AAACAAAABDAuNjYBCAAAAAUAAAABMQEAAAAKMTc1MDQ5MjUzMQMAAAADMTYwAgAAAAE4BAAAAAEwBwAAAAg5LzYvMjAxOQgAAAAJNi8zMC8yMDEzCQAAAAEwYMF8L/ky1whXUlR2+TLXCClDSVEuTkFTREFRR1M6QU1BVC5JUV9PVEhFUl9MSUFCX0xULkZZMjAxNgEAAABe1QMAAgAAAAM0MTQBCAAAAAUAAAABMQEAAAAKMTkzNDIxODk0MwMAAAADMTYwAgAAAAQxMDYyBAAAAAEwBwAAAAg5LzYvMjAxOQgAAAAKMTAvMzAvMjAxNgkAAAABMFvxbC75MtcIqmhadvky1wgzQ0lRLk5BU0RBUUdTOkFNQVQuSVFfVE9UQUxfREVCVF9FQklUREFfQ0FQRVguRlkyMDEyAQAAAF7VAwACAAAACDEuNDM3MjIzAQgAAAAFAAAAATEBAAAACjE3MTM4MjI3MzIDAAAAAzE2MAIAAAAFMjMzMTMEAAAAATAHAAAACDkvNi8yMDE5CAAAAAoxMC8yOC8yMDEyCQAAAAEw4ONjKvky1wie9VB3+TLXCCZDSVEuTkFTREFRR1M6QU1BVC5JUV9UT1RBTF9MSUFCLkZZMjAxMgEAAABe1QMAAgAAAAQ0ODY3AQgAAAAFAAAAATEBAAAACjE3MTM4MjI3MzIDAAAAAzE2MAIAAAAEMTI3NgQAAAABMAcAAAAI</t>
  </si>
  <si>
    <t>OS82LzIwMTkIAAAACjEwLzI4LzIwMTIJAAAAATDxqG8v+TLXCFvCT3b5MtcILUNJUS5FTlhUQU06QVNNTC5JUV9UT1RBTF9FUVVJVFkuRlkyMDA5Li4uLkpQWQEAAAAo7wUAAgAAAA0yMzY3NjcuMTUwNDY1AQgAAAAFAAAAATEBAAAACjE1MDk2ODQwOTMDAAAAAjc5AgAAAAQxMjc1BAAAAAEwBwAAAAg5LzYvMjAxOQgAAAAKMTIvMzEvMjAwOQkAAAABMFHjHir5MtcIvwdud/ky1wggQ0lRLlRTRTo3NzM1LklRX0ZVTExfVElNRS5GWTIwMTUBAAAABVcNAAIAAAAENTA4MgAm404y+TLXCNI00nX5MtcILENJUS5OQVNEQVFHUzpMUkNYLklRX0VCSVREQV9DQVBFWF9JTlQuRlkyMDE3AQAAAL93AAACAAAACTE3LjUwOTExMwEIAAAABQAAAAExAQAAAAoxOTc3OTgyMTAxAwAAAAMxNjACAAAABDQxOTEEAAAAATAHAAAACDkvNi8yMDE5CAAAAAk2LzI1LzIwMTcJAAAAATAIpPcq+TLXCKQdX3f5MtcIJUNJUS5UU0U6NzcyOS5JUV9MVF9ERUJUX1JFUEFJRC5GWTIwMTEBAAAArVoNAAIAAAAFLTM4ODgBCAAAAAUAAAABMQEAAAAKMTQ2MjcxMjU3NQMAAAACNzkCAAAABDIwMzYEAAAAATAHAAAACDkvNi8yMDE5CAAAAAkzLzMxLzIwMTEJAAAAATCy5Icw+TLXCBWENHb5MtcII0NJUS5UU0U6NzcyOS5JUV9PVEhFUl9FUVVJVFkuRlkyMDA4AQAAAK1aDQACAAAABzQwNS40MTkBCAAAAAUAAAABMQEAAAAKMTA2Mjc0ODQz</t>
  </si>
  <si>
    <t>NgMAAAACNzkCAAAABDEwMjgEAAAAATAHAAAACDkvNi8yMDE5CAAAAAkzLzMxLzIwMDgJAAAAATDuHJcw+TLXCKyY+3X5MtcIIkNJUS5OQVNEQVFHUzpBTUFULklRX1JEX0VYUC5GWTIwMDgBAAAAXtUDAAIAAAAIMTEwNC4xMjIBCAAAAAUAAAABMQEAAAAKMTQxNTY5MDAxOAMAAAADMTYwAgAAAAMxMDAEAAAAATAHAAAACDkvNi8yMDE5CAAAAAoxMC8yNi8yMDA4CQAAAAEwKOZuL/ky1wh4aEV2+TLXCCVDSVEuTkFTREFRR1M6QU1BVC5JUV9DSEFOR0VfQVAuRlkyMDA4AQAAAF7VAwACAAAACC0yNjAuMDQxAQgAAAAFAAAAATEBAAAACjE0MTU2OTAwMTgDAAAAAzE2MAIAAAAEMjAxNwQAAAABMAcAAAAIOS82LzIwMTkIAAAACjEwLzI2LzIwMDgJAAAAATAXDW8v+TLXCI9janb5MtcIK0NJUS5UU0U6NzczNS5JUV9NSU5PUklUWV9JTlRFUkVTVF9DRi5GWTIwMTYBAAAABVcNAAMAAAAAABsKTzL5MtcI6B7odfky1wgkQ0lRLk5BU0RBUUdTOlRFUi5JUV9TVF9JTlZFU1QuRlkyMDEyAQAAAAhyAQACAAAABzQzMS41MTYBCAAAAAUAAAABMQEAAAAKMTcyMTE3MDIyMQMAAAADMTYwAgAAAAQxMDY5BAAAAAEwBwAAAAg5LzYvMjAxOQgAAAAKMTIvMzEvMjAxMgkAAAABMCXh8Cz5MtcIUjXjdvky1wgkQ0lRLlRTRTo3NzI5LklRX1VOTEVWRVJFRF9GQ0YuRlkyMDEzAQAAAK1aDQACAAAACDY0MjQuNjI1AQgAAAAFAAAA</t>
  </si>
  <si>
    <t>ATEBAAAACjE2MjU3NjQyOTgDAAAAAjc5AgAAAAQ0NDIzBAAAAAEwBwAAAAg5LzYvMjAxOQgAAAAJMy8zMS8yMDEzCQAAAAEwqAuIMPky1wivOyt2+TLXCC5DSVEuVFNFOjgwMzYuSVFfVE9UQUxfTElBQl9UT1RBTF9BU1NFVFMuRlkyMDEwAQAAAJ9eDQACAAAABjQ0LjE5MgEIAAAABQAAAAExAQAAAAoxMzgyNDE3ODg2AwAAAAI3OQIAAAAENDE4OAQAAAABMAcAAAAIOS82LzIwMTkIAAAACTMvMzEvMjAxMAkAAAABMCEJaiv5MtcIbXsad/ky1wgvQ0lRLk5BU0RBUUdTOlRFUi5JUV9OSV9BVkFJTF9FWENMX01BUkdJTi5GWTIwMDcBAAAACHIBAAIAAAAGNi41MjEzAQgAAAAFAAAAATEBAAAACjEzNDE4MjE0OTQDAAAAAzE2MAIAAAAENDE4MgQAAAABMAcAAAAIOS82LzIwMTkIAAAACjEyLzMxLzIwMDcJAAAAATCsxe0p+TLXCM5DZnf5MtcIIENJUS5OQVNEQVFHUzpBTUFULklRX0FQSUMuRlkyMDE1AQAAAF7VAwACAAAABDY1NzUBCAAAAAUAAAABMQEAAAAKMTg2OTg1MjM2MwMAAAADMTYwAgAAAAQxMDg0BAAAAAEwBwAAAAg5LzYvMjAxOQgAAAAKMTAvMjUvMjAxNQkAAAABMGPKbC75MtcIt9Nsdvky1wgrQ0lRLk5BU0RBUUdTOkFNQVQuSVFfQ0FTSF9BQ1FVSVJFX0NGLkZZMjAwOAEAAABe1QMAAgAAAAgtMjM1LjMyNAEIAAAABQAAAAExAQAAAAoxNDE1NjkwMDE4AwAAAAMxNjACAAAABDIwNTcEAAAAATAH</t>
  </si>
  <si>
    <t>AAAACDkvNi8yMDE5CAAAAAoxMC8yNi8yMDA4CQAAAAEwFw1vL/ky1wiOEHN2+TLXCCVDSVEuVFNFOjc3MjkuSVFfQkFTSUNfRVBTX0VYQ0wuRlkyMDA5AQAAAK1aDQACAAAACi0yNzguNTQ5NjEBCAAAAAUAAAABMQEAAAAKMTM4MjM2NTU4MwMAAAACNzkCAAAABDMwNjQEAAAAATAHAAAACDkvNi8yMDE5CAAAAAkzLzMxLzIwMDkJAAAAATDJlocw+TLXCKUfIHb5MtcIIUNJUS5UU0U6NjE0Ni5JUV9PVEhFUl9PUEVSLkZZMjAwOQEAAACUdw0AAwAAAAAArvA/Mfky1whZ5u11+TLXCC9DSVEuTkFTREFRR1M6TFJDWC5JUV9DVVJSRU5UX1BPUlRfTEVBU0VTLkZZMjAxMwEAAAC/dwAAAgAAAAUxLjY1NQEIAAAABQAAAAExAQAAAAoxNzUwNDkyNTMxAwAAAAMxNjACAAAABDEwOTAEAAAAATAHAAAACDkvNi8yMDE5CAAAAAk2LzMwLzIwMTMJAAAAATBgwXwv+TLXCEXNZ3b5MtcIMUNJUS5OQVNEQVFHUzpMUkNYLklRX05FVF9ERUJUX0VCSVREQV9DQVBFWC5GWTIwMTIBAAAAv3cAAAMAAAACTk0BCAAAAAUAAAABMQEAAAAKMTY5NDA4ODY2NQMAAAADMTYwAgAAAAUyMzMxNAQAAAABMAcAAAAIOS82LzIwMTkIAAAACTYvMjQvMjAxMgkAAAABMAik9yr5MtcIKDg5d/ky1wgqQ0lRLk5BU0RBUUdTOkxSQ1guSVFfUFJFRl9ESVZfT1RIRVIuRlkyMDE4AQAAAL93AAADAAAAAAB2jUEv+TLXCMSgaXb5MtcIKkNJUS5OQVNE</t>
  </si>
  <si>
    <t>QVFHUzpURVIuSVFfTE9BTlNfUkVDRUlWX0xULkZZMjAxMgEAAAAIcgEAAwAAAAAAJeHwLPky1wiUHO92+TLXCB5DSVEuTkFTREFRR1M6S0xBQy5JUV9BRC5GWTIwMTQBAAAAcU4EAAIAAAAILTUzNS4xNzkBCAAAAAUAAAABMQEAAAAKMTgwMjEyNjUyMwMAAAADMTYwAgAAAAQxMDc1BAAAAAEwBwAAAAg5LzYvMjAxOQgAAAAJNi8zMC8yMDE0CQAAAAEwA2R7Lfky1win4cZ2+TLXCCVDSVEuVFNFOjc3MjkuSVFfT1RIRVJfT1BFUl9BQ1QuRlkyMDE1AQAAAK1aDQACAAAABS0yMDYzAQgAAAAFAAAAATEBAAAACjE3NDUzNzg2MTIDAAAAAjc5AgAAAAQyMDQ3BAAAAAEwBwAAAAg5LzYvMjAxOQgAAAAJMy8zMS8yMDE1CQAAAAEwOXNLMPky1wjW/yt2+TLXCChDSVEuTkFTREFRR1M6S0xBQy5JUV9PVEhFUl9FUVVJVFkuRlkyMDA4AQAAAHFOBAACAAAABjQ3LjY4NAEIAAAABQAAAAExAQAAAAoxMzkwOTkwOTE4AwAAAAMxNjACAAAABDEwMjgEAAAAATAHAAAACDkvNi8yMDE5CAAAAAk2LzMwLzIwMDgJAAAAATBa5Tgu+TLXCBoBlXb5MtcIJUNJUS5UU0U6NzcyOS5JUV9ESUxVVF9FUFNfSU5DTC5GWTIwMTEBAAAArVoNAAIAAAAGMTQ3Ljk1AQgAAAAFAAAAATEBAAAACjE0NjI3MTI1NzUDAAAAAjc5AgAAAAE4BAAAAAEwBwAAAAg5LzYvMjAxOQgAAAAJMy8zMS8yMDExCQAAAAEwvb2HMPky1whleQ52+TLXCCJDSVEu</t>
  </si>
  <si>
    <t>VFNFOjgwMzYuSVFfUVVJQ0tfUkFUSU8uRlkyMDEwAQAAAJ9eDQACAAAACDEuNjAwOTYzAQgAAAAFAAAAATEBAAAACjEzODI0MTc4ODYDAAAAAjc5AgAAAAQ0MTIxBAAAAAEwBwAAAAg5LzYvMjAxOQgAAAAJMy8zMS8yMDEwCQAAAAEwIQlqK/ky1wi8DDt3+TLXCBtDSVEuVFNFOjc3MzUuSVFfRUJJVC5GWTIwMTEBAAAABVcNAAIAAAAFMjcwMjEBCAAAAAUAAAABMQEAAAAKMTQ2MjcxMjQ2OAMAAAACNzkCAAAAAzQwMAQAAAABMAcAAAAIOS82LzIwMTkIAAAACTMvMzEvMjAxMQkAAAABMCygmzL5MtcIHNbldfky1wgrQ0lRLk5BU0RBUUdTOkFNQVQuSVFfTFRfREVCVF9DQVBJVEFMLkZZMjAxNgEAAABe1QMAAgAAAAcyOS42NDMzAQgAAAAFAAAAATEBAAAACjE5MzQyMTg5NDMDAAAAAzE2MAIAAAAENDE4NwQAAAABMAcAAAAIOS82LzIwMTkIAAAACjEwLzMwLzIwMTYJAAAAATDg42Mq+TLXCC0jT3f5MtcIH0NJUS5OQVNEQVFHUzpBTUFULklRX1JFVi5GWTIwMTgBAAAAXtUDAAIAAAAFMTcyNTMBCAAAAAUAAAABMQEAAAAKMTkzNDIxODk1MQMAAAADMTYwAgAAAAMxMTIEAAAAATAHAAAACDkvNi8yMDE5CAAAAAoxMC8yOC8yMDE4CQAAAAEwUxhtLvky1wjcU4x2+TLXCCFDSVEuRU5YVEFNOkFTTUwuSVFfUEVOU0lPTi5GWTIwMTQBAAAAKO8FAAMAAAAAAJVJOC75MtcIJEOvdvky1wgoQ0lRLk5BU0RBUUdTOkFN</t>
  </si>
  <si>
    <t>QVQuSVFfRklOSVNIRURfSU5WLkZZMjAwOQEAAABe1QMAAgAAAAczNDQuNDYxAQgAAAAFAAAAATEBAAAACjE0ODU3MjI0NDIDAAAAAzE2MAIAAAAEMzA3NQQAAAABMAcAAAAIOS82LzIwMTkIAAAACjEwLzI1LzIwMDkJAAAAATARNG8v+TLXCIiFV3b5MtcIKkNJUS5OQVNEQVFHUzpMUkNYLklRX0NBUElUQUxfTEVBU0VTLkZZMjAxOAEAAAC/dwAAAgAAAAY0Ni4zNDYBCAAAAAUAAAABMQEAAAAKMTk3Nzk4MjEzOAMAAAADMTYwAgAAAAQxMTgzBAAAAAEwBwAAAAg5LzYvMjAxOQgAAAAJNi8yNC8yMDE4CQAAAAEwarRBL/ky1wj2bjx2+TLXCCpDSVEuTkFTREFRR1M6VEVSLklRX1BFUklPRExFTkdUSF9JUy5GWTIwMDcBAAAACHIBAAEAAAACMTIAy/cSLfky1wgASPR2+TLXCCRDSVEuVFNFOjc3MjkuSVFfSU5DX0VRVUlUWV9DRi5GWTIwMDgBAAAArVoNAAMAAAAAAMmWhzD5MtcIOkIpdvky1wgoQ0lRLlRTRTo2OTIwLklRX1RPVEFMX0xJQUJfRVFVSVRZLkZZMjAxOQEAAABDIFIAAgAAAAk1MDA1NS42NzEBCAAAAAUAAAABMQEAAAAKMTk3NDM2MjE2NwMAAAACNzkCAAAABDEwMTMEAAAAATAHAAAACDkvNi8yMDE5CAAAAAk2LzMwLzIwMTkJAAAAATAnMZIx+TLXCNCrLXb5MtcIKENJUS5FTlhUQU06QVNNTC5JUV9TVF9ERUJUX0lTU1VFRC5GWTIwMDkBAAAAKO8FAAMAAAAAAMAQIi75MtcIad6Sdvky1wgsQ0lR</t>
  </si>
  <si>
    <t>LlRTRTo3NzM1LklRX0RFQlRfRVFVSVZfT1BFUl9MRUFTRS5GWTIwMTMBAAAABVcNAAMAAAAAAB4VnDL5MtcIVZnmdfky1wglQ0lRLk5BU0RBUUdTOkFNQVQuSVFfVE9UQUxfUkVWLkZZMjAxNAEAAABe1QMAAgAAAAQ5MDcyAQgAAAAFAAAAATEBAAAACjE4MjI4MDE0NTgDAAAAAzE2MAIAAAACMjgEAAAAATAHAAAACDkvNi8yMDE5CAAAAAoxMC8yNi8yMDE0CQAAAAEwDdBvL/ky1wg/LD92+TLXCB5DSVEuTkFTREFRR1M6S0xBQy5JUV9GWC5GWTIwMTEBAAAAcU4EAAIAAAAFMTcuOTEBCAAAAAUAAAABMQEAAAAKMTYzMDQwNDE1NQMAAAADMTYwAgAAAAQyMTQ0BAAAAAEwBwAAAAg5LzYvMjAxOQgAAAAJNi8zMC8yMDExCQAAAAEwGxZ7Lfky1wiLQc12+TLXCCVDSVEuTkFTREFRR1M6S0xBQy5JUV9PVEhFUl9SRVYuRlkyMDA5AQAAAHFOBAADAAAAAABa5Tgu+TLXCPxXzHb5MtcIG0NJUS5UU0U6NjE0Ni5JUV9MQU5ELkZZMjAxNwEAAACUdw0AAwAAAAAAA8+WMPky1whvqgN2+TLXCCRDSVEuTkFTREFRR1M6QU1BVC5JUV9FQlRfRVhDTC5GWTIwMTEBAAAAXtUDAAIAAAAEMjMyNwEIAAAABQAAAAExAQAAAAoxNjQ5MTk5NDU4AwAAAAMxNjACAAAAATQEAAAAATAHAAAACDkvNi8yMDE5CAAAAAoxMC8zMC8yMDExCQAAAAEwEFtvL/ky1wgoU0Z2+TLXCCJDSVEuVFNFOjc3MjkuSVFfRUJJVF9NQVJHSU4uRlkyMDE0</t>
  </si>
  <si>
    <t>AQAAAK1aDQACAAAABzE1LjUwMDgBCAAAAAUAAAABMQEAAAAKMTY4NjYzODIxNAMAAAACNzkCAAAABDQwNTMEAAAAATAHAAAACDkvNi8yMDE5CAAAAAkzLzMxLzIwMTQJAAAAATAeVvcq+TLXCPOdYnf5MtcIJUNJUS5UU0U6NjkyMC5JUV9TVF9ERUJUX1JFUEFJRC5GWTIwMTgBAAAAQyBSAAMAAAAAAL0KkjH5MtcIcdIRdvky1wgsQ0lRLk5BU0RBUUdTOkxSQ1guSVFfRUJJVERBX0NBUEVYX0lOVC5GWTIwMTEBAAAAv3cAAAIAAAAKMTQxLjg0NTM1MwEIAAAABQAAAAExAQAAAAoxNjMzNzkwNjM4AwAAAAMxNjACAAAABDQxOTEEAAAAATAHAAAACDkvNi8yMDE5CAAAAAk2LzI2LzIwMTEJAAAAATAIpPcq+TLXCIXDRnf5MtcIK0NJUS5OQVNEQVFHUzpBTUFULklRX0NBU0hfQ09OVkVSU0lPTi5GWTIwMTcBAAAAXtUDAAIAAAAKMTM1LjAxNzA2NAEIAAAABQAAAAExAQAAAAoxOTM0MjE4OTQ1AwAAAAMxNjACAAAABDQxODQEAAAAATAHAAAACDkvNi8yMDE5CAAAAAoxMC8yOS8yMDE3CQAAAAEwswpkKvky1wiXHUp3+TLXCB9DSVEuTkFTREFRR1M6S0xBQy5JUV9SRVYuRlkyMDEzAQAAAHFOBAACAAAACDI4NDIuNzgxAQgAAAAFAAAAATEBAAAACjE3NDk0MzY5OTIDAAAAAzE2MAIAAAADMTEyBAAAAAEwBwAAAAg5LzYvMjAxOQgAAAAJNi8zMC8yMDEzCQAAAAEwDD17Lfky1whHZaJ2+TLXCCZDSVEuTkFTREFRR1M6</t>
  </si>
  <si>
    <t>QU1BVC5JUV9OSV9DT01QQU5ZLkZZMjAxMwEAAABe1QMAAgAAAAMyNTYBCAAAAAUAAAABMQEAAAAKMTc2ODcxMzQ0NQMAAAADMTYwAgAAAAU0MTU3MQQAAAABMAcAAAAIOS82LzIwMTkIAAAACjEwLzI3LzIwMTMJAAAAATDxqG8v+TLXCM2WdHb5MtcIIUNJUS5UU0U6NjkyMC5JUV9TR0FfTUFSR0lOLkZZMjAwOAEAAABDIFIAAgAAAAcxOC4xMTYyAQgAAAAFAAAAATEBAAAACjExNzI5NDQyNTcDAAAAAjc5AgAAAAQ0Mzc1BAAAAAEwBwAAAAg5LzYvMjAxOQgAAAAJNi8zMC8yMDA4CQAAAAEwsJQgK/ky1wjeSTN3+TLXCCNDSVEuTkFTREFRR1M6S0xBQy5JUV9TVF9ERUJULkZZMjAxMwEAAABxTgQAAwAAAAAADD17Lfky1wh5SaV2+TLXCCtDSVEuTkFTREFRR1M6TFJDWC5JUV9FRkZFQ1RfVEFYX1JBVEUuRlkyMDEwAQAAAL93AAACAAAABzE5LjQwNTcBCAAAAAUAAAABMQEAAAAKMTU2MDU5MDkyNwMAAAADMTYwAgAAAAQ0Mzc2BAAAAAEwBwAAAAg5LzYvMjAxOQgAAAAJNi8yNy8yMDEwCQAAAAEwq3N8L/ky1whLFnh2+TLXCCxDSVEuTkFTREFRR1M6VEVSLklRX1RPVEFMX0RFQlRfRVFVSVRZLkZZMjAxMgEAAAAIcgEAAgAAAAY5Ljc0OTgBCAAAAAUAAAABMQEAAAAKMTcyMTE3MDIyMQMAAAADMTYwAgAAAAQ0MDM0BAAAAAEwBwAAAAg5LzYvMjAxOQgAAAAKMTIvMzEvMjAxMgkAAAABMBPs7Sn5MtcIZklrd/ky</t>
  </si>
  <si>
    <t>1wglQ0lRLlRTRTo4MDM1LklRX1JFVFVSTl9DQVBJVEFMLkZZMjAxOQEAAADAWQ0AAgAAAAcyMy4zOTE2AQgAAAAFAAAAATEBAAAACjE5Njg5OTgwMjQDAAAAAjc5AgAAAAQ0MzYzBAAAAAEwBwAAAAg5LzYvMjAxOQgAAAAJMy8zMS8yMDE5CQAAAAEwNeJpK/ky1wiQVBp3+TLXCCRDSVEuTkFTREFRR1M6TFJDWC5JUV9ORVRfREVCVC5GWTIwMDcBAAAAv3cAAAIAAAAILTQyMC42OTEBCAAAAAUAAAABMQEAAAAKMTEzNDkyMTgxNAMAAAADMTYwAgAAAAQ0MzY0BAAAAAEwBwAAAAg5LzYvMjAxOQgAAAAJNi8yNC8yMDA3CQAAAAEw7QVMMPky1wiLDG52+TLXCCVDSVEuVFNFOjYxNDYuSVFfREFZU19TQUxFU19PVVQuRlkyMDA4AQAAAJR3DQACAAAACjEwOC43MTU1NDIBCAAAAAUAAAABMQEAAAAKMTA1Nzg4ODk4MwMAAAACNzkCAAAABDQwNDIEAAAAATAHAAAACDkvNi8yMDE5CAAAAAkzLzMxLzIwMDgJAAAAATDxCCEr+TLXCKXaTHf5MtcIIkNJUS5UU0U6NjkyMC5JUV9RVUlDS19SQVRJTy5GWTIwMDgBAAAAQyBSAAIAAAAIMi4xNjcxNjkBCAAAAAUAAAABMQEAAAAKMTE3Mjk0NDI1NwMAAAACNzkCAAAABDQxMjEEAAAAATAHAAAACDkvNi8yMDE5CAAAAAk2LzMwLzIwMDgJAAAAATCwlCAr+TLXCJvaN3f5MtcIHkNJUS4wLklRX0RFQlRfRVFVSVZfTkVUX1BCTy5GWQUAAAAAAAAACAAAABUoSW52YWxpZCBUaW1l</t>
  </si>
  <si>
    <t>IFBlcmlvZClEinYs+TLXCBWBH3f5MtcILENJUS5UU0U6NjkyMC5JUV9JTVBVVF9PUEVSX0xFQVNFX0RFUFIuRlkyMDE4AQAAAEMgUgADAAAAAAC9CpIx+TLXCCse9nX5MtcIIENJUS4wLklRX1JFVFVSTl9DT01NT05fRVFVSVRZLkZZBQAAAAAAAAAIAAAAFShJbnZhbGlkIFRpbWUgUGVyaW9kKUed7Sn5MtcInZh5d/ky1wg5Q0lRLk5BU0RBUUdTOktMQUMuSVFfVE9UQUxfT1VUU1RBTkRJTkdfRklMSU5HX0RBVEUuRlkyMDExAQAAAHFOBAACAAAACjE2Ny4wMDAyMTcBBAAAAAUAAAABNQEAAAAKMTYzMDQwNDE1NQIAAAAFMjQxNTMGAAAAATAbFnst+TLXCMqqxXb5MtcIKkNJUS5OQVNEQVFHUzpURVIuSVFfRklMSU5HX0NVUlJFTkNZLkZZMjAxNAEAAAAIcgEAAwAAAANVU0QAh7F2LPky1whjR+R2+TLXCC9DSVEuVFNFOjYxNDYuSVFfT1RIRVJfTk9OX09QRVJfRVhQX1NVUFBMLkZZMjAxMwEAAACUdw0AAgAAAAMzODgBCAAAAAUAAAABMQEAAAAKMTYyNDA1MTc5OQMAAAACNzkCAAAAAjg1BAAAAAEwBwAAAAg5LzYvMjAxOQgAAAAJMy8zMS8yMDEzCQAAAAEwlmVAMfky1wj71gF2+TLXCCJDSVEuVFNFOjY5MjAuSVFfUVVJQ0tfUkFUSU8uRlkyMDE2AQAAAEMgUgACAAAACDMuMDMyMDM5AQgAAAAFAAAAATEBAAAACjE4MTI2NDAzMTQDAAAAAjc5AgAAAAQ0MTIxBAAAAAEwBwAAAAg5LzYvMjAxOQgAAAAJNi8z</t>
  </si>
  <si>
    <t>MC8yMDE2CQAAAAEwhOIgK/ky1wi5jEx3+TLXCDBDSVEuTkFTREFRR1M6VEVSLklRX05FVF9ERUJUX0VCSVREQV9DQVBFWC5GWTIwMTABAAAACHIBAAMAAAACTk0BCAAAAAUAAAABMQEAAAAKMTU4OTYwMzAwOQMAAAADMTYwAgAAAAUyMzMxNAQAAAABMAcAAAAIOS82LzIwMTkIAAAACjEyLzMxLzIwMTAJAAAAATAT7O0p+TLXCI7Jbnf5MtcII0NJUS5FTlhUQU06QVNNTC5JUV9UT1RBTF9SRVYuRlkyMDE4AQAAACjvBQACAAAABTEwOTQ0AQgAAAAFAAAAATEBAAAACjE5NDM4NzcyNjADAAAAAjUwAgAAAAIyOAQAAAABMAcAAAAIOS82LzIwMTkIAAAACjEyLzMxLzIwMTgJAAAAATBhvjgu+TLXCEZat3b5MtcIJkNJUS5UU0U6NjE0Ni5JUV9ERUZfVEFYX0xJQUJfTFQuRlkyMDE1AQAAAJR3DQADAAAAAAAZgZYw+TLXCIjAAnb5MtcIK0NJUS5OQVNEQVFHUzpBTUFULklRX0xUX0RFQlRfQ0FQSVRBTC5GWTIwMDcBAAAAXtUDAAIAAAAGMi41MjAyAQgAAAAFAAAAATEBAAAACjEyODU1NTI4MDEDAAAAAzE2MAIAAAAENDE4NwQAAAABMAcAAAAIOS82LzIwMTkIAAAACjEwLzI4LzIwMDcJAAAAATD+yvcq+TLXCDU5Mnf5MtcIKkNJUS5OQVNEQVFHUzpURVIuSVFfTE9BTlNfUkVDRUlWX0xULkZZMjAxNAEAAAAIcgEAAwAAAAAAQAjxLPky1wgbLPB2+TLXCBlDSVEuVFNFOjY5MjAuSVFfQVAuRlkyMDExAQAAAEMgUgAC</t>
  </si>
  <si>
    <t>AAAABDEwMDUBCAAAAAUAAAABMQEAAAAKMTQ3NzkxMzgzNQMAAAACNzkCAAAABDEwMTgEAAAAATAHAAAACDkvNi8yMDE5CAAAAAk2LzMwLzIwMTEJAAAAATBCc6Qx+TLXCFzW3nX5MtcIIkNJUS5OQVNEQVFHUzpMUkNYLklRX0NPTU1PTi5GWTIwMTcBAAAAv3cAAAIAAAAFMC4xNjIBCAAAAAUAAAABMQEAAAAKMTk3Nzk4MjEwMQMAAAADMTYwAgAAAAQxMTAzBAAAAAEwBwAAAAg5LzYvMjAxOQgAAAAJNi8yNS8yMDE3CQAAAAEwdo1BL/ky1wjcUml2+TLXCDJDSVEuTkFTREFRR1M6VEVSLklRX1RPVEFMX0xJQUJfVE9UQUxfQVNTRVRTLkZZMjAxMQEAAAAIcgEAAgAAAAYzMS4yMzMBCAAAAAUAAAABMQEAAAAKMTY2MTEwNDE5MwMAAAADMTYwAgAAAAQ0MTg4BAAAAAEwBwAAAAg5LzYvMjAxOQgAAAAKMTIvMzEvMjAxMQkAAAABMBPs7Sn5MtcIXHFyd/ky1wgqQ0lRLk5BU0RBUUdTOkFNQVQuSVFfR0FJTl9BU1NFVFNfQ0YuRlkyMDA5AQAAAF7VAwACAAAAAjI0AQgAAAAFAAAAATEBAAAACjE0ODU3MjI0NDIDAAAAAzE2MAIAAAAEMjAyNgQAAAABMAcAAAAIOS82LzIwMTkIAAAACjEwLzI1LzIwMDkJAAAAATARNG8v+TLXCIJZfHb5MtcIJUNJUS5UU0U6NzcyOS5JUV9TVF9ERUJUX0lTU1VFRC5GWTIwMTABAAAArVoNAAMAAAAAAL29hzD5MtcIelz8dfky1wgsQ0lRLlRTRTo2OTIwLklRX05FVF9ERUJUX0VCSVRE</t>
  </si>
  <si>
    <t>QV9DQVBFWC5GWTIwMDkBAAAAQyBSAAMAAAACTk0BCAAAAAUAAAABMQEAAAAKMTQwNDk5NDEwOQMAAAACNzkCAAAABTIzMzE0BAAAAAEwBwAAAAg5LzYvMjAxOQgAAAAJNi8zMC8yMDA5CQAAAAEwsJQgK/ky1wg/h0B3+TLXCCVDSVEuVFNFOjYxNDYuSVFfUkVUVVJOX0NBUElUQUwuRlkyMDE0AQAAAJR3DQACAAAABjcuOTMyNQEIAAAABQAAAAExAQAAAAoxNjg2NjM4MDg2AwAAAAI3OQIAAAAENDM2MwQAAAABMAcAAAAIOS82LzIwMTkIAAAACTMvMzEvMjAxNAkAAAABMN5WISv5MtcItr5Bd/ky1wgpQ0lRLlRTRTo2OTIwLklRX0NPTU1PTl9QUkVGX0RJVl9DRi5GWTIwMTkBAAAAQyBSAAMAAAAAACcxkjH5MtcIyIkkdvky1wglQ0lRLlRTRTo3NzI5LklRX09USEVSX0NMX1NVUFBMLkZZMjAxMgEAAACtWg0AAgAAAAQzNjE4AQgAAAAFAAAAATEBAAAACjE1NTY3ODMxNzYDAAAAAjc5AgAAAAQxMDU3BAAAAAEwBwAAAAg5LzYvMjAxOQgAAAAJMy8zMS8yMDEyCQAAAAEwsuSHMPky1wiDWCF2+TLXCCdDSVEuVFNFOjc3MzUuSVFfRUJJVERBX0NBUEVYX0lOVC5GWTIwMTgBAAAABVcNAAIAAAAJNjMuODkwNTQ3AQgAAAAFAAAAATEBAAAACjE4OTUwMDIxMzEDAAAAAjc5AgAAAAQ0MTkxBAAAAAEwBwAAAAg5LzYvMjAxOQgAAAAJMy8zMS8yMDE4CQAAAAEwMEYgK/ky1wjRIix3+TLXCCtDSVEuTkFTREFRR1M6TFJD</t>
  </si>
  <si>
    <t>WC5JUV9ORVRfREVCVF9FQklUREEuRlkyMDE0AQAAAL93AAADAAAAAk5NAQgAAAAFAAAAATEBAAAACjE4MDQ0MjQ4MTIDAAAAAzE2MAIAAAAENDE5MwQAAAABMAcAAAAIOS82LzIwMTkIAAAACTYvMjkvMjAxNAkAAAABMAik9yr5MtcIuxxYd/ky1wgvQ0lRLk5BU0RBUUdTOkxSQ1guSVFfVE9UQUxfQ09NTU9OX0VRVUlUWS5GWTIwMTQBAAAAv3cAAAIAAAAINTAyOS43MzUBCAAAAAUAAAABMQEAAAAKMTgwNDQyNDgxMgMAAAADMTYwAgAAAAQxMDA2BAAAAAEwBwAAAAg5LzYvMjAxOQgAAAAJNi8yOS8yMDE0CQAAAAEw+z9BL/ky1whR6Dp2+TLXCClDSVEuRU5YVEFNOkFTTUwuSVFfUEVSSU9ETEVOR1RIX0lTLkZZMjAxMAEAAAAo7wUAAQAAAAIxMgDAECIu+TLXCPEmjnb5MtcIKENJUS5UU0U6NjE0Ni5JUV9UT1RBTF9ERUJUX0lTU1VFRC5GWTIwMDgBAAAAlHcNAAIAAAADNjAwAQgAAAAFAAAAATEBAAAACjEwNTc4ODg5ODMDAAAAAjc5AgAAAAQyMTYxBAAAAAEwBwAAAAg5LzYvMjAxOQgAAAAJMy8zMS8yMDA4CQAAAAEwrvA/Mfky1wgLRy52+TLXCCtDSVEuTkFTREFRR1M6S0xBQy5JUV9TQUxFU19NQVJLRVRJTkcuRlkyMDA5AQAAAHFOBAADAAAAAACzyHot+TLXCO3mxHb5MtcIJUNJUS5UU0U6NzcyOS5JUV9CQVNJQ19FUFNfSU5DTC5GWTIwMTQBAAAArVoNAAIAAAAKMTQyLjA1MDE3NgEIAAAABQAAAAEx</t>
  </si>
  <si>
    <t>AQAAAAoxNjg2NjM4MjE0AwAAAAI3OQIAAAABOQQAAAABMAcAAAAIOS82LzIwMTkIAAAACTMvMzEvMjAxNAkAAAABMKgLiDD5MtcIwasYdvky1wgqQ0lRLk5BU0RBUUdTOlRFUi5JUV9ERUZfVEFYX0xJQUJfTFQuRlkyMDE2AQAAAAhyAQACAAAABjEyLjE0NAEIAAAABQAAAAExAQAAAAoxOTQ4MDk5Mzc4AwAAAAMxNjACAAAABDEwMjcEAAAAATAHAAAACDkvNi8yMDE5CAAAAAoxMi8zMS8yMDE2CQAAAAEwL9h2LPky1wiKPep2+TLXCChDSVEuTkFTREFRR1M6VEVSLklRX0VRVUlUWV9NRVRIT0QuRlkyMDE0AQAAAAhyAQADAAAAAABEinYs+TLXCG/33Hb5MtcILUNJUS5OQVNEQVFHUzpMUkNYLklRX1RPVEFMX0RFQlQuRlkyMDEzLi4uLkpQWQEAAAC/dwAAAgAAAA0xNDc5NTcuNTIyNTk1AQgAAAAFAAAAATEBAAAACjE3NTA0OTI1MzEDAAAAAjc5AgAAAAQ0MTczBAAAAAEwBwAAAAg5LzYvMjAxOQgAAAAJNi8zMC8yMDEzCQAAAAEwRQofKvky1wi/B253+TLXCB5DSVEuTkFTREFRR1M6S0xBQy5JUV9BUC5GWTIwMTIBAAAAcU4EAAIAAAAHMTM5LjE4MwEIAAAABQAAAAExAQAAAAoxNjkwMzE1OTUyAwAAAAMxNjACAAAABDEwMTgEAAAAATAHAAAACDkvNi8yMDE5CAAAAAk2LzMwLzIwMTIJAAAAATAbFnst+TLXCKePzXb5MtcIH0NJUS5OQVNEQVFHUzpMUkNYLklRX0NJUC5GWTIwMDcBAAAAv3cAAAMAAAAAAO0F</t>
  </si>
  <si>
    <t>TDD5MtcI5YRldvky1wgoQ0lRLk5BU0RBUUdTOlRFUi5JUV9JTkNfRVFVSVRZX0NGLkZZMjAxOAEAAAAIcgEAAwAAAAAAIv92LPky1whOcAl3+TLXCBlDSVEuVFNFOjYxNDYuSVFfQUQuRlkyMDE4AQAAAJR3DQADAAAAAAD89ZYw+TLXCHhYKHb5MtcII0NJUS5OQVNEQVFHUzpBTUFULklRX0lOQ19UQVguRlkyMDA5AQAAAF7VAwACAAAABC0xODEBCAAAAAUAAAABMQEAAAAKMTQ4NTcyMjQ0MgMAAAADMTYwAgAAAAI3NQQAAAABMAcAAAAIOS82LzIwMTkIAAAACjEwLzI1LzIwMDkJAAAAATAXDW8v+TLXCLy2YXb5MtcIKUNJUS5OQVNEQVFHUzpLTEFDLklRX0NPTU1PTl9JU1NVRUQuRlkyMDE1AQAAAHFOBAACAAAABjQ3LjAwOAEIAAAABQAAAAExAQAAAAoxODUxOTY0NzQ3AwAAAAMxNjACAAAABDIxNjkEAAAAATAHAAAACDkvNi8yMDE5CAAAAAk2LzMwLzIwMTUJAAAAATAbWxIt+TLXCPkXtHb5MtcIH0NJUS5UU0U6NjE0Ni5JUV9UT1RBTF9DTC5GWTIwMTABAAAAlHcNAAIAAAAFMjI3ODQBCAAAAAUAAAABMQEAAAAKMTM4MDUyODA4MgMAAAACNzkCAAAABDEwMDkEAAAAATAHAAAACDkvNi8yMDE5CAAAAAkzLzMxLzIwMTAJAAAAATCjPkAx+TLXCCIKE3b5MtcILENJUS5FTlhUQU06QVNNTC5JUV9JTlZFU1RfU0VDVVJJVFlfQ0YuRlkyMDA5AQAAACjvBQADAAAAAADAECIu+TLXCGneknb5MtcIHkNJUS5UU0U6</t>
  </si>
  <si>
    <t>NjkyMC5JUV9MVF9ERUJULkZZMjAxMgEAAABDIFIAAgAAAAQxMTc5AQgAAAAFAAAAATEBAAAACjE1NzEzMDc2NzIDAAAAAjc5AgAAAAQxMDQ5BAAAAAEwBwAAAAg5LzYvMjAxOQgAAAAJNi8zMC8yMDEyCQAAAAEwOJqkMfky1wh5JN91+TLXCCZDSVEuTkFTREFRR1M6QU1BVC5JUV9UT1RBTF9ERUJULkZZMjAxMAEAAABe1QMAAgAAAAMyMDUBCAAAAAUAAAABMQEAAAAKMTU3OTk2NDY0MwMAAAADMTYwAgAAAAQ0MTczBAAAAAEwBwAAAAg5LzYvMjAxOQgAAAAKMTAvMzEvMjAxMAkAAAABMBBbby/5MtcIZf9qdvky1wgbQ0lRLlRTRTo3NzI5LklRX0xBTkQuRlkyMDA4AQAAAK1aDQACAAAACDU3NjEuNjg2AQgAAAAFAAAAATEBAAAACjEwNjI3NDg0MzYDAAAAAjc5AgAAAAQzMDk4BAAAAAEwBwAAAAg5LzYvMjAxOQgAAAAJMy8zMS8yMDA4CQAAAAEw7hyXMPky1wgzGil2+TLXCC5DSVEuVFNFOjY4NTcuSVFfVE9UQUxfTElBQl9UT1RBTF9BU1NFVFMuRlkyMDEwAQAAAPFbDQACAAAABzIwLjM2NDgBCAAAAAUAAAABMQEAAAAKMTU4MDYyNzU4NAMAAAACNzkCAAAABDQxODgEAAAAATAHAAAACDkvNi8yMDE5CAAAAAkzLzMxLzIwMTAJAAAAATD3xOsr+TLXCEGMFHf5MtcIJUNJUS5UU0U6NzcyOS5JUV9QUk9WX0JBRF9ERUJUUy5GWTIwMTkBAAAArVoNAAIAAAADLTYxAQgAAAAFAAAAATEBAAAACjE5Njk5NTAwOTgD</t>
  </si>
  <si>
    <t>AAAAAjc5AgAAAAI5NQQAAAABMAcAAAAIOS82LzIwMTkIAAAACTMvMzEvMjAxOQkAAAABMKa3SzD5MtcIbOksdvky1wggQ0lRLk5BU0RBUUdTOkxSQ1guSVFfTlBQRS5GWTIwMTEBAAAAv3cAAAIAAAAHMjcwLjQ1OAEIAAAABQAAAAExAQAAAAoxNjMzNzkwNjM4AwAAAAMxNjACAAAABDEwMDQEAAAAATAHAAAACDkvNi8yMDE5CAAAAAk2LzI2LzIwMTEJAAAAATCrc3wv+TLXCFUPQnb5MtcILUNJUS5OQVNEQVFHUzpLTEFDLklRX0RFRl9UQVhfQVNTRVRTX0xULkZZMjAxMwEAAABxTgQAAgAAAAcxMTQuODMzAQgAAAAFAAAAATEBAAAACjE3NDk0MzY5OTIDAAAAAzE2MAIAAAAEMTAyNgQAAAABMAcAAAAIOS82LzIwMTkIAAAACTYvMzAvMjAxMwkAAAABMAw9ey35MtcI2ICDdvky1wgpQ0lRLk5BU0RBUUdTOkFNQVQuSVFfQ1VSUkVOVF9SQVRJTy5GWTIwMDgBAAAAXtUDAAIAAAAIMi4yNjI0NDcBCAAAAAUAAAABMQEAAAAKMTQxNTY5MDAxOAMAAAADMTYwAgAAAAQ0MDMwBAAAAAEwBwAAAAg5LzYvMjAxOQgAAAAKMTAvMjYvMjAwOAkAAAABMP7K9yr5MtcIERI5d/ky1wgfQ0lRLkVOWFRBTTpBU01MLklRX0RBX0NGLkZZMjAxOAEAAAAo7wUAAgAAAAMzMzcBCAAAAAUAAAABMQEAAAAKMTk0Mzg3NzI2MAMAAAACNTACAAAABDIxNjAEAAAAATAHAAAACDkvNi8yMDE5CAAAAAoxMi8zMS8yMDE4CQAAAAEwWuU4Lvky</t>
  </si>
  <si>
    <t>1wh4+LB2+TLXCCRDSVEuVFNFOjc3MjkuSVFfRUJJVERBX01BUkdJTi5GWTIwMTMBAAAArVoNAAIAAAAHMTkuMTU5OAEIAAAABQAAAAExAQAAAAoxNjI1NzY0Mjk4AwAAAAI3OQIAAAAENDA0NwQAAAABMAcAAAAIOS82LzIwMTkIAAAACTMvMzEvMjAxMwkAAAABMB5W9yr5MtcILoEmd/ky1wgfQ0lRLlRTRTo3NzI5LklRX09QRVJfSU5DLkZZMjAxMAEAAACtWg0AAgAAAAgtMTQ4OC4xNAEIAAAABQAAAAExAQAAAAoxMzgyMzY1MjA4AwAAAAI3OQIAAAACMjEEAAAAATAHAAAACDkvNi8yMDE5CAAAAAkzLzMxLzIwMTAJAAAAATC9vYcw+TLXCBHF8nX5MtcIIUNJUS5UU0U6NzczNS5JUV9DQVNIX0VRVUlWLkZZMjAxMwEAAAAFVw0AAgAAAAUzODAyNwEIAAAABQAAAAExAQAAAAoxNjg5MDU2NjI2AwAAAAI3OQIAAAAEMTA5NgQAAAABMAcAAAAIOS82LzIwMTkIAAAACTMvMzEvMjAxMwkAAAABMB4VnDL5MtcIg3Hmdfky1wgpQ0lRLlRTRTo3NzI5LklRX0RBWVNfSU5WRU5UT1JZX09VVC5GWTIwMDkBAAAArVoNAAIAAAAKMjIwLjg2NjI0NQEIAAAABQAAAAExAQAAAAoxMzgyMzY1NTgzAwAAAAI3OQIAAAAENDAzNQQAAAABMAcAAAAIOS82LzIwMTkIAAAACTMvMzEvMjAwOQkAAAABMC4v9yr5MtcIeDlOd/ky1wgsQ0lRLkVOWFRBTTpBU01MLklRX1RPVEFMX0RFQlRfQ0FQSVRBTC5GWTIwMTQBAAAAKO8FAAIAAAAH</t>
  </si>
  <si>
    <t>MTIuMTU2MgEIAAAABQAAAAExAQAAAAoxNzc0OTYzMDA5AwAAAAI1MAIAAAAENDE4NgQAAAABMAcAAAAIOS82LzIwMTkIAAAACjEyLzMxLzIwMTQJAAAAATCtMWQq+TLXCGbKYHf5MtcIJkNJUS5UU0U6NjE0Ni5JUV9ORVRfREVCVF9JU1NVRUQuRlkyMDE5AQAAAJR3DQADAAAAAADuHJcw+TLXCBZtBHb5MtcIKkNJUS5OQVNEQVFHUzpURVIuSVFfU0FMRVNfTUFSS0VUSU5HLkZZMjAxOAEAAAAIcgEAAwAAAAAAIv92LPky1whDltJ2+TLXCCVDSVEuRU5YVEFNOkFTTUwuSVFfTEVWRVJFRF9GQ0YuRlkyMDEzAQAAACjvBQACAAAACDU1MS4wNzU1AQgAAAAFAAAAATEBAAAACjE3MTg0MjA5MjcDAAAAAjUwAgAAAAQ0NDIyBAAAAAEwBwAAAAg5LzYvMjAxOQgAAAAKMTIvMzEvMjAxMwkAAAABMG1eIi75MtcIXBuvdvky1wglQ0lRLk5BU0RBUUdTOlRFUi5JUV9FQklUREFfSU5ULkZZMjAxMwEAAAAIcgEAAgAAAAkxMy4xMzczNzIBCAAAAAUAAAABMQEAAAAKMTc3ODY2ODE2MwMAAAADMTYwAgAAAAQ0MTkwBAAAAAEwBwAAAAg5LzYvMjAxOQgAAAAKMTIvMzEvMjAxMwkAAAABMBPs7Sn5MtcIGLRod/ky1wgeQ0lRLk5BU0RBUUdTOkFNQVQuSVFfR1AuRlkyMDE0AQAAAF7VAwACAAAABDM4NDQBCAAAAAUAAAABMQEAAAAKMTgyMjgwMTQ1OAMAAAADMTYwAgAAAAIxMAQAAAABMAcAAAAIOS82LzIwMTkIAAAACjEwLzI2</t>
  </si>
  <si>
    <t>LzIwMTQJAAAAATAN0G8v+TLXCIzkdHb5MtcIKUNJUS5OQVNEQVFHUzpURVIuSVFfUFJFRl9ESVZfT1RIRVIuRlkyMDE3AQAAAAhyAQADAAAAAAAv2HYs+TLXCODDo3b5MtcIK0NJUS5OQVNEQVFHUzpLTEFDLklRX0NBU0hfQ09OVkVSU0lPTi5GWTIwMTABAAAAcU4EAAIAAAAKMjAwLjk2NzE3NQEIAAAABQAAAAExAQAAAAoxNTU4MTQ4MTE2AwAAAAMxNjACAAAABDQxODQEAAAAATAHAAAACDkvNi8yMDE5CAAAAAk2LzMwLzIwMTAJAAAAATCaWGQq+TLXCCMNXnf5MtcIM0NJUS5OQVNEQVFHUzpBTUFULklRX09USEVSX0ZJTkFOQ0VfQUNUX1NVUFBMLkZZMjAxNQEAAABe1QMAAgAAAAI1NgEIAAAABQAAAAExAQAAAAoxODY5ODUyMzYzAwAAAAMxNjACAAAABDIwNTAEAAAAATAHAAAACDkvNi8yMDE5CAAAAAoxMC8yNS8yMDE1CQAAAAEwY8psLvky1wjK/0d2+TLXCC9DSVEuTkFTREFRR1M6TFJDWC5JUV9UT1RBTF9DT01NT05fRVFVSVRZLkZZMjAxMgEAAAC/dwAAAgAAAAg1MTMxLjc4MQEIAAAABQAAAAExAQAAAAoxNjk0MDg4NjY1AwAAAAMxNjACAAAABDEwMDYEAAAAATAHAAAACDkvNi8yMDE5CAAAAAk2LzI0LzIwMTIJAAAAATCbmnwv+TLXCF9NOnb5MtcIKENJUS5UU0U6NjE0Ni5JUV9UT1RBTF9ERUJUX1JFUEFJRC5GWTIwMTcBAAAAlHcNAAIAAAAFLTEyNDcBCAAAAAUAAAABMQEAAAAKMTg0ODU4MTEw</t>
  </si>
  <si>
    <t>NwMAAAACNzkCAAAABDIxNjYEAAAAATAHAAAACDkvNi8yMDE5CAAAAAkzLzMxLzIwMTcJAAAAATADz5Yw+TLXCH4xKHb5MtcIMENJUS5OQVNEQVFHUzpBTUFULklRX01JTk9SSVRZX0lOVEVSRVNUX0lTLkZZMjAxOAEAAABe1QMAAwAAAAAAUxhtLvky1wi8sX92+TLXCCpDSVEuTkFTREFRR1M6S0xBQy5JUV9EQVlTX1NBTEVTX09VVC5GWTIwMDkBAAAAcU4EAAIAAAAJODQuMzQ5Njc1AQgAAAAFAAAAATEBAAAACjE0NjU1MTgyNDEDAAAAAzE2MAIAAAAENDA0MgQAAAABMAcAAAAIOS82LzIwMTkIAAAACTYvMzAvMjAwOQkAAAABMJpYZCr5MtcI7L5Wd/ky1wgqQ0lRLk5BU0RBUUdTOkFNQVQuSVFfR0FJTl9JTlZFU1RfQ0YuRlkyMDEwAQAAAF7VAwACAAAAAjMzAQgAAAAFAAAAATEBAAAACjE1Nzk5NjQ2NDMDAAAAAzE2MAIAAAAEMjA5MAQAAAABMAcAAAAIOS82LzIwMTkIAAAACjEwLzMxLzIwMTAJAAAAATAQW28v+TLXCNT+Tnb5MtcIJ0NJUS5UU0U6NzcyOS5JUV9NQVJLRVRDQVAuMjAwNy8zLzMxLkpQWQEAAACtWg0AAgAAAAoxNjA0NTUuOTEyAQYAAAAFAAAAATEBAAAACTk3Njc5NTA4NAMAAAACNzkCAAAABjEwMDA1NAQAAAABMAcAAAAJMy8zMS8yMDA3N92WUPky1wgYyKOK+TLXCCpDSVEuTkFTREFRR1M6S0xBQy5JUV9HV19JTlRBTl9BTU9SVC5GWTIwMTgBAAAAcU4EAAMAAAAAAN6pEi35MtcIKBrI</t>
  </si>
  <si>
    <t>dvky1wguQ0lRLk5BU0RBUUdTOlRFUi5JUV9UT1RBTF9DT01NT05fRVFVSVRZLkZZMjAxMgEAAAAIcgEAAgAAAAgxNzc4LjM1NQEIAAAABQAAAAExAQAAAAoxNzIxMTcwMjIxAwAAAAMxNjACAAAABDEwMDYEAAAAATAHAAAACDkvNi8yMDE5CAAAAAoxMi8zMS8yMDEyCQAAAAEwJeHwLPky1wiM9PV2+TLXCC5DSVEuVFNFOjc3MjkuSVFfVE9UQUxfREVCVF9FQklUREFfQ0FQRVguRlkyMDE1AQAAAK1aDQACAAAACDAuMTYzOTMzAQgAAAAFAAAAATEBAAAACjE3NDUzNzg2MTIDAAAAAjc5AgAAAAUyMzMxMwQAAAABMAcAAAAIOS82LzIwMTkIAAAACTMvMzEvMjAxNQkAAAABMB5W9yr5MtcI44xTd/ky1wgqQ0lRLk5BU0RBUUdTOkxSQ1guSVFfQ0FTSF9TVF9JTlZFU1QuRlkyMDE0AQAAAL93AAACAAAACDMwNjUuNjQ0AQgAAAAFAAAAATEBAAAACjE4MDQ0MjQ4MTIDAAAAAzE2MAIAAAAEMTAwMgQAAAABMAcAAAAIOS82LzIwMTkIAAAACTYvMjkvMjAxNAkAAAABMAMZQS/5MtcIbvledvky1wgbQ0lRLlRTRTo2MTQ2LklRX0NPR1MuRlkyMDE1AQAAAJR3DQACAAAABTU3ODM5AQgAAAAFAAAAATEBAAAACjE3NDQ5NDYxNzIDAAAAAjc5AgAAAAIzNAQAAAABMAcAAAAIOS82LzIwMTkIAAAACTMvMzEvMjAxNQkAAAABMBmBljD5MtcIPEcLdvky1wgqQ0lRLk5BU0RBUUdTOlRFUi5JUV9BU1NFVF9XUklURURPV04uRlky</t>
  </si>
  <si>
    <t>MDEyAQAAAAhyAQADAAAAAAAl4fAs+TLXCFI143b5MtcIKENJUS5UU0U6NjE0Ni5JUV9DVVJSRU5UX1BPUlRfREVCVC5GWTIwMTYBAAAAlHcNAAIAAAAEMTY3NgEIAAAABQAAAAExAQAAAAoxNzk4NTg3MDI2AwAAAAI3OQIAAAAEMTI5NwQAAAABMAcAAAAIOS82LzIwMTkIAAAACTMvMzEvMjAxNgkAAAABMBOoljD5MtcIjDQDdvky1wgmQ0lRLk5BU0RBUUdTOkxSQ1guSVFfTklfQ09NUEFOWS5GWTIwMDgBAAAAv3cAAAIAAAAHNDM5LjM0OQEIAAAABQAAAAExAQAAAAoxMzkzNTA3NTIxAwAAAAMxNjACAAAABTQxNTcxBAAAAAEwBwAAAAg5LzYvMjAxOQgAAAAJNi8yOS8yMDA4CQAAAAEwpCR8L/ky1whuN0l2+TLXCDFDSVEuTkFTREFRR1M6QU1BVC5JUV9ORVRfREVCVF9FQklUREFfQ0FQRVguRlkyMDEzAQAAAF7VAwACAAAABzAuMDU1MjIBCAAAAAUAAAABMQEAAAAKMTc2ODcxMzQ0NQMAAAADMTYwAgAAAAUyMzMxNAQAAAABMAcAAAAIOS82LzIwMTkIAAAACjEwLzI3LzIwMTMJAAAAATDg42Mq+TLXCKLgX3f5MtcIJUNJUS5OQVNEQVFHUzpMUkNYLklRX0NIQU5HRV9BUC5GWTIwMTcBAAAAv3cAAAIAAAAHMTI2LjgxOQEIAAAABQAAAAExAQAAAAoxOTc3OTgyMTAxAwAAAAMxNjACAAAABDIwMTcEAAAAATAHAAAACDkvNi8yMDE5CAAAAAk2LzI1LzIwMTcJAAAAATB2jUEv+TLXCLxYRHb5MtcIJUNJUS5FTlhU</t>
  </si>
  <si>
    <t>QU06QVNNTC5JUV9PVEhFUl9JTlRBTi5GWTIwMTgBAAAAKO8FAAIAAAAEMTEwNAEIAAAABQAAAAExAQAAAAoxOTQzODc3MjYwAwAAAAI1MAIAAAAEMTA0MAQAAAABMAcAAAAIOS82LzIwMTkIAAAACjEyLzMxLzIwMTgJAAAAATBhvjgu+TLXCL2At3b5MtcIJkNJUS5UU0U6NjkyMC5JUV9TQUxFU19NQVJLRVRJTkcuRlkyMDE5AQAAAEMgUgADAAAAAAAnMZIx+TLXCJA7JHb5MtcIKENJUS5UU0U6NzcyOS5JUV9GSVhFRF9BU1NFVF9UVVJOUy5GWTIwMTUBAAAArVoNAAIAAAAIMy4zOTYyODkBCAAAAAUAAAABMQEAAAAKMTc0NTM3ODYxMgMAAAACNzkCAAAABDQwNjYEAAAAATAHAAAACDkvNi8yMDE5CAAAAAkzLzMxLzIwMTUJAAAAATAeVvcq+TLXCPWANHf5MtcIHkNJUS5OQVNEQVFHUzpBTUFULklRX0dXLkZZMjAxMgEAAABe1QMAAgAAAAQzNTE4AQgAAAAFAAAAATEBAAAACjE3MTM4MjI3MzIDAAAAAzE2MAIAAAAEMTE3MQQAAAABMAcAAAAIOS82LzIwMTkIAAAACjEwLzI4LzIwMTIJAAAAATARgm8v+TLXCPHHRnb5MtcIJENJUS5UU0U6NzczNS5JUV9VTkxFVkVSRURfRkNGLkZZMjAxNAEAAAAFVw0AAgAAAAkxOTE4OS4zNzUBCAAAAAUAAAABMQEAAAAKMTY4OTA1NjY0OAMAAAACNzkCAAAABDQ0MjMEAAAAATAHAAAACDkvNi8yMDE5CAAAAAkzLzMxLzIwMTQJAAAAATA7vE4y+TLXCOUN0nX5MtcILUNJUS5O</t>
  </si>
  <si>
    <t>QVNEQVFHUzpLTEFDLklRX01JTk9SSVRZX0lOVEVSRVNULkZZMjAxNAEAAABxTgQAAwAAAAAAA2R7Lfky1wiFTs52+TLXCBlDSVEuVFNFOjYxNDYuSVFfR1cuRlkyMDE5AQAAAJR3DQADAAAAAAD89ZYw+TLXCOqEH3b5MtcII0NJUS5UU0U6NjkyMC5JUV9ESUxVVF9XRUlHSFQuRlkyMDE5AQAAAEMgUgACAAAACTQ1LjEyODM0NAC9CpIx+TLXCNmELXb5MtcIK0NJUS5FTlhUQU06QVNNTC5JUV9UT1RBTF9MSUFCX0VRVUlUWS5GWTIwMDcBAAAAKO8FAAIAAAAINDA3My4xMjgBCAAAAAUAAAABMQEAAAAKMTMxNzY3MzM4NwMAAAACNTACAAAABDEwMTMEAAAAATAHAAAACDkvNi8yMDE5CAAAAAoxMi8zMS8yMDA3CQAAAAEwT2ZtLvky1wh3e5p2+TLXCCdDSVEuTkFTREFRR1M6S0xBQy5JUV9BRFZFUlRJU0lORy5GWTIwMTQBAAAAcU4EAAMAAAAAAANkey35MtcIBXyzdvky1wgeQ0lRLlRTRTo3NzI5LklRX0lOQ19UQVguRlkyMDE0AQAAAK1aDQACAAAABDMyMDEBCAAAAAUAAAABMQEAAAAKMTY4NjYzODIxNAMAAAACNzkCAAAAAjc1BAAAAAEwBwAAAAg5LzYvMjAxOQgAAAAJMy8zMS8yMDE0CQAAAAEwqAuIMPky1wjPI/R1+TLXCCdDSVEuVFNFOjc3MjkuSVFfREFZU19QQVlBQkxFX09VVC5GWTIwMTkBAAAArVoNAAIAAAAKMTI5LjE2MjE4NQEIAAAABQAAAAExAQAAAAoxOTY5OTUwMDk4AwAAAAI3OQIAAAAENDE4</t>
  </si>
  <si>
    <t>MwQAAAABMAcAAAAIOS82LzIwMTkIAAAACTMvMzEvMjAxOQkAAAABMDN99yr5MtcIPK5Od/ky1wgwQ0lRLk5BU0RBUUdTOkFNQVQuSVFfUkVUVVJOX0NPTU1PTl9FUVVJVFkuRlkyMDEwAQAAAF7VAwACAAAABzEyLjgyMjQBCAAAAAUAAAABMQEAAAAKMTU3OTk2NDY0MwMAAAADMTYwAgAAAAUzMzMyMAQAAAABMAcAAAAIOS82LzIwMTkIAAAACjEwLzMxLzIwMTAJAAAAATDpu2Mq+TLXCHE5XHf5MtcILUNJUS5OQVNEQVFHUzpMUkNYLklRX1RPVEFMX0RFQlRfRUJJVERBLkZZMjAxMQEAAAC/dwAAAgAAAAcwLjgzNDU1AQgAAAAFAAAAATEBAAAACjE2MzM3OTA2MzgDAAAAAzE2MAIAAAAENDE5MgQAAAABMAcAAAAIOS82LzIwMTkIAAAACTYvMjYvMjAxMQkAAAABMAik9yr5MtcIkGBjd/ky1wgnQ0lRLkVOWFRBTTpBU01MLklRX0lNUEFJUk1FTlRfR1cuRlkyMDE4AQAAACjvBQADAAAAAABhvjgu+TLXCA/+w3b5MtcII0NJUS5UU0U6ODAzNS5JUV9FQklUQV9NQVJHSU4uRlkyMDE0AQAAAMBZDQACAAAABjUuOTU3NAEIAAAABQAAAAExAQAAAAoxNjgxNTg5MTI0AwAAAAI3OQIAAAAENDQxOQQAAAABMAcAAAAIOS82LzIwMTkIAAAACTMvMzEvMjAxNAkAAAABMD+7aSv5MtcI4QYhd/ky1wgmQ0lRLlRTRTo3NzI5LklRX09USEVSX0xUX0FTU0VUUy5GWTIwMTUBAAAArVoNAAIAAAABMgEIAAAABQAAAAExAQAAAAox</t>
  </si>
  <si>
    <t>NzQ1Mzc4NjEyAwAAAAI3OQIAAAAEMTA2MAQAAAABMAcAAAAIOS82LzIwMTkIAAAACTMvMzEvMjAxNQkAAAABMDlzSzD5MtcIswk2dvky1wgeQ0lRLlRTRTo3NzI5LklRX1BFTlNJT04uRlkyMDEwAQAAAK1aDQACAAAABjI0NzcuNwEIAAAABQAAAAExAQAAAAoxMzgyMzY1MjA4AwAAAAI3OQIAAAAEMTIxMwQAAAABMAcAAAAIOS82LzIwMTkIAAAACTMvMzEvMjAxMAkAAAABML29hzD5MtcIuQ80dvky1wglQ0lRLjAuSVFfVE9UQUxfT1VUU1RBTkRJTkdfQlNfREFURS5GWQUAAAAAAAAACAAAABUoSW52YWxpZCBUaW1lIFBlcmlvZClEinYs+TLXCGcXFHf5MtcIK0NJUS5OQVNEQVFHUzpMUkNYLklRX1BFUklPRExFTkdUSF9JUy5GWTIwMTQBAAAAv3cAAAEAAAACMTIA+z9BL/ky1whXR192+TLXCCZDSVEuVFNFOjY5MjAuSVFfT1RIRVJfTFRfQVNTRVRTLkZZMjAxMAEAAABDIFIAAgAAAAc3ODIuMTE2AQgAAAAFAAAAATEBAAAACjE0MDQ5OTIxOTgDAAAAAjc5AgAAAAQxMDYwBAAAAAEwBwAAAAg5LzYvMjAxOQgAAAAJNi8zMC8yMDEwCQAAAAEwTUykMfky1wh1iN51+TLXCCNDSVEuRU5YVEFNOkFTTUwuSVFfU1RfSU5WRVNULkZZMjAxNAEAAAAo7wUAAgAAAAczMzQuODY0AQgAAAAFAAAAATEBAAAACjE3NzQ5NjMwMDkDAAAAAjUwAgAAAAQxMDY5BAAAAAEwBwAAAAg5LzYvMjAxOQgAAAAKMTIvMzEvMjAxNAkA</t>
  </si>
  <si>
    <t>AAABMJVJOC75MtcIzMOcdvky1wgbQ0lRLlRTRTo2OTIwLklRX0VCSVQuRlkyMDE1AQAAAEMgUgACAAAABDQ3MjMBCAAAAAUAAAABMQEAAAAKMTc1OTM5OTc2NAMAAAACNzkCAAAAAzQwMAQAAAABMAcAAAAIOS82LzIwMTkIAAAACTYvMzAvMjAxNQkAAAABMFy7kTH5MtcIMJ/rdfky1wggQ0lRLk5BU0RBUUdTOkxSQ1guSVFfRUJJVC5GWTIwMDkBAAAAv3cAAAIAAAAILTExNC44MzUBCAAAAAUAAAABMQEAAAAKMTQ2NzQ3NDUyMgMAAAADMTYwAgAAAAM0MDAEAAAAATAHAAAACDkvNi8yMDE5CAAAAAk2LzI4LzIwMDkJAAAAATCyTHwv+TLXCPAlXXb5MtcIIkNJUS5FTlhUQU06QVNNTC5JUV9UUkVBU1VSWS5GWTIwMTcBAAAAKO8FAAIAAAAGLTU1Ny45AQgAAAAFAAAAATEBAAAACjE5NDM4NzcyNTYDAAAAAjUwAgAAAAQxMjQ4BAAAAAEwBwAAAAg5LzYvMjAxOQgAAAAKMTIvMzEvMjAxNwkAAAABMGG+OC75MtcIYAy3dvky1wglQ0lRLk5BU0RBUUdTOktMQUMuSVFfRlVMTF9USU1FLkZZMjAxMQEAAABxTgQAAgAAAAQ1NTAwABsWey35MtcIbdiqdvky1wglQ0lRLlRTRTo2ODU3LklRX0xUX0RFQlRfRVFVSVRZLkZZMjAxMwEAAADxWw0AAgAAAAcxNy43MDAyAQgAAAAFAAAAATEBAAAACjE3NDQwMzY0ODADAAAAAjc5AgAAAAQ0MDg1BAAAAAEwBwAAAAg5LzYvMjAxOQgAAAAJMy8zMS8yMDEzCQAAAAEw98TrK/ky</t>
  </si>
  <si>
    <t>1wiPoih3+TLXCCZDSVEuTkFTREFRR1M6TFJDWC5JUV9UT1RBTF9MSUFCLkZZMjAxNwEAAAC/dwAAAgAAAAg1MzA1LjMxNAEIAAAABQAAAAExAQAAAAoxOTc3OTgyMTAxAwAAAAMxNjACAAAABDEyNzYEAAAAATAHAAAACDkvNi8yMDE5CAAAAAk2LzI1LzIwMTcJAAAAATB2jUEv+TLXCJPZcXb5MtcIJUNJUS5FTlhUQU06QVNNTC5JUV9MRVZFUkVEX0ZDRi5GWTIwMTUBAAAAKO8FAAIAAAAIMTExNy44MDkBCAAAAAUAAAABMQEAAAAKMTg3MzM4OTA0MwMAAAACNTACAAAABDQ0MjIEAAAAATAHAAAACDkvNi8yMDE5CAAAAAoxMi8zMS8yMDE1CQAAAAEwa5c4Lvky1wgt3q92+TLXCCFDSVEuVFNFOjc3MzUuSVFfQ09NTU9OX1JFUC5GWTIwMTEBAAAABVcNAAIAAAADLTExAQgAAAAFAAAAATEBAAAACjE0NjI3MTI0NjgDAAAAAjc5AgAAAAQyMTY0BAAAAAEwBwAAAAg5LzYvMjAxOQgAAAAJMy8zMS8yMDExCQAAAAEwIMebMvky1wg61tB1+TLXCCZDSVEuVFNFOjYxNDYuSVFfRUZGRUNUX1RBWF9SQVRFLkZZMjAwOAEAAACUdw0AAgAAAAczOS4zMzEyAQgAAAAFAAAAATEBAAAACjEwNTc4ODg5ODMDAAAAAjc5AgAAAAQ0Mzc2BAAAAAEwBwAAAAg5LzYvMjAxOQgAAAAJMy8zMS8yMDA4CQAAAAEwJzGSMfky1wjT+S12+TLXCC1DSVEuTkFTREFRR1M6QU1BVC5JUV9UT1RBTF9ERUJUX0VCSVREQS5GWTIwMTEBAAAAXtUD</t>
  </si>
  <si>
    <t>AAIAAAAIMC43NDcxMjIBCAAAAAUAAAABMQEAAAAKMTY0OTE5OTQ1OAMAAAADMTYwAgAAAAQ0MTkyBAAAAAEwBwAAAAg5LzYvMjAxOQgAAAAKMTAvMzAvMjAxMQkAAAABMODjYyr5MtcIZ2Bcd/ky1wgjQ0lRLlRTRTo2MTQ2LklRX0JBU0lDX1dFSUdIVC5GWTIwMTQBAAAAlHcNAAIAAAAFMzMuODEAXtVCMfky1wjo4e91+TLXCCZDSVEuVFNFOjYxNDYuSVFfSU5WRU5UT1JZX1RVUk5TLkZZMjAxMgEAAACUdw0AAgAAAAgxLjkyMzA5MgEIAAAABQAAAAExAQAAAAoxNTU0MzM3MjkwAwAAAAI3OQIAAAAENDA4MgQAAAABMAcAAAAIOS82LzIwMTkIAAAACTMvMzEvMjAxMgkAAAABMN5WISv5MtcIh09Nd/ky1wgcQ0lRLkVOWFRBTTpBU01MLklRX0ZYLkZZMjAwNwEAAAAo7wUAAgAAAAYtNy43MTcBCAAAAAUAAAABMQEAAAAKMTMxNzY3MzM4NwMAAAACNTACAAAABDIxNDQEAAAAATAHAAAACDkvNi8yMDE5CAAAAAoxMi8zMS8yMDA3CQAAAAEwT2ZtLvky1whjopp2+TLXCC5DSVEuTkFTREFRR1M6VEVSLklRX1RPVEFMX0NPTU1PTl9FUVVJVFkuRlkyMDE0AQAAAAhyAQACAAAABzIwNzguOTgBCAAAAAUAAAABMQEAAAAKMTgzMDI5MDgwNgMAAAADMTYwAgAAAAQxMDA2BAAAAAEwBwAAAAg5LzYvMjAxOQgAAAAKMTIvMzEvMjAxNAkAAAABMESKdiz5MtcIW7f2dvky1wgqQ0lRLk5BU0RBUUdTOkxSQ1guSVFfQ0FTSF9T</t>
  </si>
  <si>
    <t>VF9JTlZFU1QuRlkyMDEyAQAAAL93AAACAAAACDI4NjIuNjgzAQgAAAAFAAAAATEBAAAACjE2OTQwODg2NjUDAAAAAzE2MAIAAAAEMTAwMgQAAAABMAcAAAAIOS82LzIwMTkIAAAACTYvMjQvMjAxMgkAAAABMJuafC/5MtcInTZedvky1wgnQ0lRLk5BU0RBUUdTOlRFUi5JUV9PVEhFUl9FUVVJVFkuRlkyMDEyAQAAAAhyAQACAAAABDUuODIBCAAAAAUAAAABMQEAAAAKMTcyMTE3MDIyMQMAAAADMTYwAgAAAAQxMDI4BAAAAAEwBwAAAAg5LzYvMjAxOQgAAAAKMTIvMzEvMjAxMgkAAAABMCXh8Cz5MtcIBU+jdvky1wgxQ0lRLk5BU0RBUUdTOkFNQVQuSVFfTkVUX0RFQlRfRUJJVERBX0NBUEVYLkZZMjAxNQEAAABe1QMAAwAAAAJOTQEIAAAABQAAAAExAQAAAAoxODY5ODUyMzYzAwAAAAMxNjACAAAABTIzMzE0BAAAAAEwBwAAAAg5LzYvMjAxOQgAAAAKMTAvMjUvMjAxNQkAAAABMODjYyr5MtcImQdgd/ky1wgrQ0lRLlRTRTo2ODU3LklRX1JFVFVSTl9DT01NT05fRVFVSVRZLkZZMjAwOQEAAADxWw0AAgAAAAgtMzUuODU1NAEIAAAABQAAAAExAQAAAAoxNDgxODkyNzI5AwAAAAI3OQIAAAAFMzMzMjAEAAAAATAHAAAACDkvNi8yMDE5CAAAAAkzLzMxLzIwMDkJAAAAATDtnesr+TLXCIPPH3f5MtcIH0NJUS5UU0U6NzcyOS5JUV9FQklUX0lOVC5GWTIwMTMBAAAArVoNAAIAAAAJNzcuMzcxMTM0AQgAAAAFAAAA</t>
  </si>
  <si>
    <t>ATEBAAAACjE2MjU3NjQyOTgDAAAAAjc5AgAAAAQ0MTg5BAAAAAEwBwAAAAg5LzYvMjAxOQgAAAAJMy8zMS8yMDEzCQAAAAEwHlb3Kvky1whSATF3+TLXCCVDSVEuVFNFOjc3MzUuSVFfREFZU19TQUxFU19PVVQuRlkyMDE3AQAAAAVXDQACAAAACDc2LjIxMzQ2AQgAAAAFAAAAATEBAAAACjE4NDg2NzMzNjEDAAAAAjc5AgAAAAQ0MDQyBAAAAAEwBwAAAAg5LzYvMjAxOQgAAAAJMy8zMS8yMDE3CQAAAAEwMEYgK/ky1wgedip3+TLXCBRDSVEuMC5JUV9UT1RBTF9DQS5GWQUAAAAAAAAACAAAABUoSW52YWxpZCBUaW1lIFBlcmlvZClEinYs+TLXCBjEI3f5MtcII0NJUS5FTlhUQU06QVNNTC5JUV9OSV9NQVJHSU4uRlkyMDE1AQAAACjvBQACAAAABzI1Ljc1NzgBCAAAAAUAAAABMQEAAAAKMTg3MzM4OTA0MwMAAAACNTACAAAABDQwOTQEAAAAATAHAAAACDkvNi8yMDE5CAAAAAoxMi8zMS8yMDE1CQAAAAEwrTFkKvky1whmymB3+TLXCChDSVEuVFNFOjYxNDYuSVFfVE9UQUxfRElWX1BBSURfQ0YuRlkyMDEzAQAAAJR3DQACAAAABS0xOTg3AQgAAAAFAAAAATEBAAAACjE2MjQwNTE3OTkDAAAAAjc5AgAAAAQyMDIyBAAAAAEwBwAAAAg5LzYvMjAxOQgAAAAJMy8zMS8yMDEzCQAAAAEwXtVCMfky1whyih12+TLXCB9DSVEuVFNFOjYxNDYuSVFfRUJJVF9JTlQuRlkyMDA5AQAAAJR3DQACAAAACDEuNDgwNzY5AQgA</t>
  </si>
  <si>
    <t>AAAFAAAAATEBAAAACjEzODA1MjgzMjIDAAAAAjc5AgAAAAQ0MTg5BAAAAAEwBwAAAAg5LzYvMjAxOQgAAAAJMy8zMS8yMDA5CQAAAAEw6i8hK/ky1wjGF0V3+TLXCCNDSVEuRU5YVEFNOkFTTUwuSVFfQ0hBTkdFX0FQLkZZMjAwNwEAAAAo7wUAAgAAAActMzguOTQ0AQgAAAAFAAAAATEBAAAACjEzMTc2NzMzODcDAAAAAjUwAgAAAAQyMDE3BAAAAAEwBwAAAAg5LzYvMjAxOQgAAAAKMTIvMzEvMjAwNwkAAAABME9mbS75MtcIdieAdvky1wgiQ0lRLk5BU0RBUUdTOktMQUMuSVFfUkRfRVhQLkZZMjAwOAEAAABxTgQAAgAAAAczODcuMjczAQgAAAAFAAAAATEBAAAACjEzOTA5OTA5MTgDAAAAAzE2MAIAAAADMTAwBAAAAAEwBwAAAAg5LzYvMjAxOQgAAAAJNi8zMC8yMDA4CQAAAAEwWuU4Lvky1wijX512+TLXCClDSVEuTkFTREFRR1M6VEVSLklRX0xUX0RFQlRfUkVQQUlELkZZMjAwNwEAAAAIcgEAAwAAAAAAy/cSLfky1wjRlu12+TLXCChDSVEuRU5YVEFNOkFTTUwuSVFfQ0FTSF9TVF9JTlZFU1QuRlkyMDE2AQAAACjvBQACAAAABjQwODcuNAEIAAAABQAAAAExAQAAAAoxOTQzODc3MjU3AwAAAAI1MAIAAAAEMTAwMgQAAAABMAcAAAAIOS82LzIwMTkIAAAACjEyLzMxLzIwMTYJAAAAATBrlzgu+TLXCHXJoXb5MtcIJUNJUS5UU0U6NzcyOS5JUV9CQVNJQ19FUFNfRVhDTC5GWTIwMTgBAAAArVoNAAIAAAAJ</t>
  </si>
  <si>
    <t>MzA2LjM5Nzg5AQgAAAAFAAAAATEBAAAACjE4OTUwMDI0ODADAAAAAjc5AgAAAAQzMDY0BAAAAAEwBwAAAAg5LzYvMjAxOQgAAAAJMy8zMS8yMDE4CQAAAAEwprdLMPky1wiU8zZ2+TLXCDFDSVEuTkFTREFRR1M6TFJDWC5JUV9ORVRfREVCVF9FQklUREFfQ0FQRVguRlkyMDA3AQAAAL93AAADAAAAAk5NAQgAAAAFAAAAATEBAAAACjExMzQ5MjE4MTQDAAAAAzE2MAIAAAAFMjMzMTQEAAAAATAHAAAACDkvNi8yMDE5CAAAAAk2LzI0LzIwMDcJAAAAATAzffcq+TLXCFHVTnf5MtcIKUNJUS5OQVNEQVFHUzpLTEFDLklRX0VRVUlUWV9NRVRIT0QuRlkyMDE3AQAAAHFOBAADAAAAAADtghIt+TLXCLHW2Hb5MtcIJENJUS5UU0U6NjkyMC5JUV9DVVJSRU5UX1JBVElPLkZZMjAwOQEAAABDIFIAAgAAAAg0LjI0NzEyMQEIAAAABQAAAAExAQAAAAoxNDA0OTk0MTA5AwAAAAI3OQIAAAAENDAzMAQAAAABMAcAAAAIOS82LzIwMTkIAAAACTYvMzAvMjAwOQkAAAABMLCUICv5MtcIXDImd/ky1wglQ0lRLk5BU0RBUUdTOktMQUMuSVFfUkRfRVhQX0ZOLkZZMjAwOQEAAABxTgQAAgAAAAczOTMuMTYzAQgAAAAFAAAAATEBAAAACjE0NjU1MTgyNDEDAAAAAzE2MAIAAAAEMzE2OAQAAAABMAcAAAAIOS82LzIwMTkIAAAACTYvMzAvMjAwOQkAAAABMLPIei35MtcIoO+pdvky1wglQ0lRLk5BU0RBUUdTOlRFUi5JUV9DQVNIX0VR</t>
  </si>
  <si>
    <t>VUlWLkZZMjAxNwEAAAAIcgEAAgAAAAc0MjkuODQzAQgAAAAFAAAAATEBAAAACjE5NDgwOTkzODEDAAAAAzE2MAIAAAAEMTA5NgQAAAABMAcAAAAIOS82LzIwMTkIAAAACjEyLzMxLzIwMTcJAAAAATAv2HYs+TLXCBpV3nb5MtcIJENJUS5UU0U6NzczNS5JUV9FQklUREEuRlkyMDE5Li4uLkpQWQEAAAAFVw0AAgAAAAUzNjUyOQEIAAAABQAAAAExAQAAAAoxOTY5OTUwMDQxAwAAAAI3OQIAAAAENDA1MQQAAAABMAcAAAAIOS82LzIwMTkIAAAACTMvMzEvMjAxOQkAAAABMFu8Hir5MtcILr9rd/ky1wgcQ0lRLkVOWFRBTTpBU01MLklRX0dXLkZZMjAxNQEAAAAo7wUAAgAAAAgyNjQ3LjgwOQEIAAAABQAAAAExAQAAAAoxODczMzg5MDQzAwAAAAI1MAIAAAAEMTE3MQQAAAABMAcAAAAIOS82LzIwMTkIAAAACjEyLzMxLzIwMTUJAAAAATB+cDgu+TLXCHXJoXb5MtcIKkNJUS5OQVNEQVFHUzpBTUFULklRX0RJTFVUX0VQU19JTkNMLkZZMjAxOAEAAABe1QMAAgAAAAQzLjIzAQgAAAAFAAAAATEBAAAACjE5MzQyMTg5NTEDAAAAAzE2MAIAAAABOAQAAAABMAcAAAAIOS82LzIwMTkIAAAACjEwLzI4LzIwMTgJAAAAATBTGG0u+TLXCJNIbXb5MtcIMENJUS5OQVNEQVFHUzpLTEFDLklRX01JTk9SSVRZX0lOVEVSRVNUX0lTLkZZMjAxNgEAAABxTgQAAwAAAAAAG1sSLfky1wgcgKZ2+TLXCCRDSVEuVFNFOjYxNDYuSVFf</t>
  </si>
  <si>
    <t>U0FMRV9JTlRBTl9DRi5GWTIwMTQBAAAAlHcNAAIAAAADLTk2AQgAAAAFAAAAATEBAAAACjE2ODY2MzgwODYDAAAAAjc5AgAAAAQyMDI5BAAAAAEwBwAAAAg5LzYvMjAxOQgAAAAJMy8zMS8yMDE0CQAAAAEwGYGWMPky1wibmQJ2+TLXCCdDSVEuTkFTREFRR1M6VEVSLklRX0RJTFVUX1dFSUdIVC5GWTIwMDcBAAAACHIBAAIAAAAHMTg1LjM3NADW0BIt+TLXCOxu7Xb5MtcII0NJUS5UU0U6NjkyMC5JUV9UT1RBTF9FUVVJVFkuRlkyMDE0AQAAAEMgUgACAAAABTE3NDYxAQgAAAAFAAAAATEBAAAACjE3MDI0MzcyNzMDAAAAAjc5AgAAAAQxMjc1BAAAAAEwBwAAAAg5LzYvMjAxOQgAAAAJNi8zMC8yMDE0CQAAAAEwrZWRMfky1wipUet1+TLXCCdDSVEuVFNFOjgwMzUuSVFfTUFSS0VUQ0FQLjIwMDMvMy8zMS5KUFkBAAAAwFkNAAIAAAAMODA1NzgyLjQ4ODE2AQYAAAAFAAAAATEBAAAACTIzNTA5Mjg4MgMAAAACNzkCAAAABjEwMDA1NAQAAAABMAcAAAAJMy8zMS8yMDAzPxm3T/ky1wjqiqSK+TLXCChDSVEuTkFTREFRR1M6TFJDWC5JUV9HUk9TU19NQVJHSU4uRlkyMDEzAQAAAL93AAACAAAABzM4Ljk4NTYBCAAAAAUAAAABMQEAAAAKMTc1MDQ5MjUzMQMAAAADMTYwAgAAAAQ0MDc0BAAAAAEwBwAAAAg5LzYvMjAxOQgAAAAJNi8zMC8yMDEzCQAAAAEwCKT3Kvky1wiaT1R3+TLXCCZDSVEuTkFTREFRR1M6S0xB</t>
  </si>
  <si>
    <t>Qy5JUV9ORVRfQ0hBTkdFLkZZMjAxMgEAAABxTgQAAgAAAAYzOS45NjUBCAAAAAUAAAABMQEAAAAKMTY5MDMxNTk1MgMAAAADMTYwAgAAAAQyMDkzBAAAAAEwBwAAAAg5LzYvMjAxOQgAAAAJNi8zMC8yMDEyCQAAAAEwDD17Lfky1wiPrZ12+TLXCCBDSVEuVFNFOjc3MzUuSVFfTFRfSU5WRVNULkZZMjAxNgEAAAAFVw0AAgAAAAUzNTI5MQEIAAAABQAAAAExAQAAAAoxNzk4ODk1MDI5AwAAAAI3OQIAAAAEMTA1NAQAAAABMAcAAAAIOS82LzIwMTkIAAAACTMvMzEvMjAxNgkAAAABMBsKTzL5MtcIBtDndfky1wgmQ0lRLlRTRTo2MTQ2LklRX0lOVkVOVE9SWV9UVVJOUy5GWTIwMTQBAAAAlHcNAAIAAAAIMS44NDA4MzEBCAAAAAUAAAABMQEAAAAKMTY4NjYzODA4NgMAAAACNzkCAAAABDQwODIEAAAAATAHAAAACDkvNi8yMDE5CAAAAAkzLzMxLzIwMTQJAAAAATDeViEr+TLXCKB1TXf5MtcIKUNJUS5FTlhUQU06QVNNTC5JUV9MT0FOU19SRUNFSVZfTFQuRlkyMDA4AQAAACjvBQACAAAABjE4LjQ0NQEIAAAABQAAAAExAQAAAAoxNDMwMTgwMzUwAwAAAAI1MAIAAAAEMTA1MAQAAAABMAcAAAAIOS82LzIwMTkIAAAACjEyLzMxLzIwMDgJAAAAATDF6SEu+TLXCGbJmnb5MtcIIENJUS5UU0U6NzczNS5JUV9UT1RBTF9SRVYuRlkyMDExAQAAAAVXDQACAAAABjI1NDk1MgEIAAAABQAAAAExAQAAAAoxNDYyNzEyNDY4</t>
  </si>
  <si>
    <t>AwAAAAI3OQIAAAACMjgEAAAAATAHAAAACDkvNi8yMDE5CAAAAAkzLzMxLzIwMTEJAAAAATAsoJsy+TLXCBzW5XX5MtcIJENJUS5FTlhUQU06QVNNTC5JUV9PVEhFUl9PUEVSLkZZMjAxNQEAAAAo7wUAAgAAAAUtODMuMgEIAAAABQAAAAExAQAAAAoxODczMzg5MDQzAwAAAAI1MAIAAAADMjYwBAAAAAEwBwAAAAg5LzYvMjAxOQgAAAAKMTIvMzEvMjAxNQkAAAABMH5wOC75MtcIMUm2dvky1wgkQ0lRLk5BU0RBUUdTOlRFUi5JUV9ESVZFU1RfQ0YuRlkyMDE1AQAAAAhyAQADAAAAAACHsXYs+TLXCBii8Hb5MtcII0NJUS5OQVNEQVFHUzpURVIuSVFfVE9UQUxfQ0EuRlkyMDEyAQAAAAhyAQACAAAACDEyMzYuMDYxAQgAAAAFAAAAATEBAAAACjE3MjExNzAyMjEDAAAAAzE2MAIAAAAEMTAwOAQAAAABMAcAAAAIOS82LzIwMTkIAAAACjEyLzMxLzIwMTIJAAAAATAl4fAs+TLXCBb0p3b5MtcILENJUS5UU0U6NjkyMC5JUV9ORVRfREVCVF9FQklUREFfQ0FQRVguRlkyMDE5AQAAAEMgUgADAAAAAk5NAQgAAAAFAAAAATEBAAAACjE5NzQzNjIxNjcDAAAAAjc5AgAAAAUyMzMxNAQAAAABMAcAAAAIOS82LzIwMTkIAAAACTYvMzAvMjAxOQkAAAABMPEIISv5MtcIKr4ed/ky1wgnQ0lRLkVOWFRBTTpBU01MLklRX0lOQ19FUVVJVFlfQ0YuRlkyMDExAQAAACjvBQADAAAAAACtNyIu+TLXCNyKhnb5MtcILkNJUS5OQVNE</t>
  </si>
  <si>
    <t>QVFHUzpBTUFULklRX0RFQlRfRVFVSVZfTkVUX1BCTy5GWTIwMTMBAAAAXtUDAAIAAAADMTk3AQgAAAAFAAAAATEBAAAACjE3Njg3MTM0NDUDAAAAAzE2MAIAAAAFMjE2NzkEAAAAATAHAAAACDkvNi8yMDE5CAAAAAoxMC8yNy8yMDEzCQAAAAEwDdBvL/ky1wj0N2x2+TLXCCZDSVEuTkFTREFRR1M6TFJDWC5JUV9DQVNIX0ZJTkFOLkZZMjAwOAEAAAC/dwAAAgAAAAU2NS44MQEIAAAABQAAAAExAQAAAAoxMzkzNTA3NTIxAwAAAAMxNjACAAAABDIwMDQEAAAAATAHAAAACDkvNi8yMDE5CAAAAAk2LzI5LzIwMDgJAAAAATCyTHwv+TLXCPv+XHb5MtcIK0NJUS5FTlhUQU06QVNNTC5JUV9UT1RBTF9ERUJULkZZMjAxMS4uLi5KUFkBAAAAKO8FAAIAAAAMNzM2MDMuMzE3ODYxAQgAAAAFAAAAATEBAAAACjE1ODc1NTczODQDAAAAAjc5AgAAAAQ0MTczBAAAAAEwBwAAAAg5LzYvMjAxOQgAAAAKMTIvMzEvMjAxMQkAAAABMEUKHyr5MtcIGGZod/ky1wgZQ0lRLlRTRTo3NzI5LklRX0dXLkZZMjAxMQEAAACtWg0AAgAAAAQxNDk3AQgAAAAFAAAAATEBAAAACjE0NjI3MTI1NzUDAAAAAjc5AgAAAAQxMTcxBAAAAAEwBwAAAAg5LzYvMjAxOQgAAAAJMy8zMS8yMDExCQAAAAEwsuSHMPky1whw4iB2+TLXCCRDSVEuVFNFOjY5MjAuSVFfQ09NTU9OX0lTU1VFRC5GWTIwMTEBAAAAQyBSAAMAAAAAAEJzpDH5MtcIVP3edfky</t>
  </si>
  <si>
    <t>1wghQ0lRLkVOWFRBTTpBU01MLklRX1NUX0RFQlQuRlkyMDA4AQAAACjvBQADAAAAAADF6SEu+TLXCIhqknb5MtcIJENJUS5OQVNEQVFHUzpURVIuSVFfTFRfSU5WRVNULkZZMjAxMAEAAAAIcgEAAgAAAAcyNDguNjk2AQgAAAAFAAAAATEBAAAACjE1ODk2MDMwMDkDAAAAAzE2MAIAAAAEMTA1NAQAAAABMAcAAAAIOS82LzIwMTkIAAAACjEyLzMxLzIwMTAJAAAAATBRufAs+TLXCJv52nb5MtcIIUNJUS5UU0U6NjE0Ni5JUV9TR0FfTUFSR0lOLkZZMjAwOQEAAACUdw0AAgAAAAcyOS4xMzg3AQgAAAAFAAAAATEBAAAACjEzODA1MjgzMjIDAAAAAjc5AgAAAAQ0Mzc1BAAAAAEwBwAAAAg5LzYvMjAxOQgAAAAJMy8zMS8yMDA5CQAAAAEw6i8hK/ky1whNTzh3+TLXCC1DSVEuVFNFOjY4NTcuSVFfQ0FTSF9DT05WRVJTSU9OLkZZMjAxOC4uLi5KUFkBAAAA8VsNAAIAAAAJMTQ0LjYzMTI1AQgAAAAFAAAAATEBAAAACjE5Njk1Njg2NzADAAAAAjc5AgAAAAQ0MTg0BAAAAAEwBwAAAAg5LzYvMjAxOQgAAAAJMy8zMS8yMDE4CQAAAAEwRQofKvky1wjgOX93+TLXCCRDSVEuVFNFOjc3MjkuSVFfQ1VSUkVOQ1lfR0FJTi5GWTIwMDgBAAAArVoNAAIAAAAJLTEwOTAuMTQ1AQgAAAAFAAAAATEBAAAACjEwNjI3NDg0MzYDAAAAAjc5AgAAAAIzOAQAAAABMAcAAAAIOS82LzIwMTkIAAAACTMvMzEvMjAwOAkAAAABMO4clzD5</t>
  </si>
  <si>
    <t>MtcIhf8ydvky1wgrQ0lRLk5BU0RBUUdTOktMQUMuSVFfUEVSSU9ETEVOR1RIX0lTLkZZMjAxNAEAAABxTgQAAQAAAAIxMgADZHst+TLXCKc+unb5MtcIKUNJUS5FTlhUQU06QVNNTC5JUV9ORVRfREVCVF9FQklUREEuRlkyMDE0AQAAACjvBQADAAAAAk5NAQgAAAAFAAAAATEBAAAACjE3NzQ5NjMwMDkDAAAAAjUwAgAAAAQ0MTkzBAAAAAEwBwAAAAg5LzYvMjAxOQgAAAAKMTIvMzEvMjAxNAkAAAABMK0xZCr5MtcII2BHd/ky1wgqQ0lRLlRTRTo3NzI5LklRX1RPVEFMX0NPTU1PTl9FUVVJVFkuRlkyMDE0AQAAAK1aDQACAAAABTY0NTQ5AQgAAAAFAAAAATEBAAAACjE2ODY2MzgyMTQDAAAAAjc5AgAAAAQxMDA2BAAAAAEwBwAAAAg5LzYvMjAxOQgAAAAJMy8zMS8yMDE0CQAAAAEwnTKIMPky1wiccfR1+TLXCCBDSVEuTkFTREFRR1M6S0xBQy5JUV9DT0dTLkZZMjAxOQEAAABxTgQAAgAAAAgxODY5LjM3NwEIAAAABQAAAAExAQAAAAoxOTc3MDU3MTMzAwAAAAMxNjACAAAAAjM0BAAAAAEwBwAAAAg5LzYvMjAxOQgAAAAJNi8zMC8yMDE5CQAAAAEw3qkSLfky1wgZ0+x2+TLXCCVDSVEuVFNFOjc3MjkuSVFfTFRfREVCVF9FUVVJVFkuRlkyMDE3AQAAAK1aDQACAAAABjAuMDI3NQEIAAAABQAAAAExAQAAAAoxODQ4NjczNDA0AwAAAAI3OQIAAAAENDA4NQQAAAABMAcAAAAIOS82LzIwMTkIAAAACTMvMzEvMjAx</t>
  </si>
  <si>
    <t>NwkAAAABMB5W9yr5MtcIYodOd/ky1wguQ0lRLk5BU0RBUUdTOkxSQ1guSVFfQ09NTU9OX1BSRUZfRElWX0NGLkZZMjAxMgEAAAC/dwAAAwAAAAAAm5p8L/ky1wjcMUt2+TLXCChDSVEuVFNFOjYxNDYuSVFfVE9UQUxfTElBQl9FUVVJVFkuRlkyMDE0AQAAAJR3DQACAAAABjE3MDE2MQEIAAAABQAAAAExAQAAAAoxNjg2NjM4MDg2AwAAAAI3OQIAAAAEMTAxMwQAAAABMAcAAAAIOS82LzIwMTkIAAAACTMvMzEvMjAxNAkAAAABMF7VQjH5MtcIPEcLdvky1wgfQ0lRLk5BU0RBUUdTOkFNQVQuSVFfQ0lQLkZZMjAxOAEAAABe1QMAAgAAAAMyMDMBCAAAAAUAAAABMQEAAAAKMTkzNDIxODk1MQMAAAADMTYwAgAAAAQzMDMzBAAAAAEwBwAAAAg5LzYvMjAxOQgAAAAKMTAvMjgvMjAxOAkAAAABME8/bS75MtcIqth/dvky1wgrQ0lRLk5BU0RBUUdTOkxSQ1guSVFfRVhUUkFfQUNDX0lURU1TLkZZMjAxMAEAAAC/dwAAAwAAAAAAq3N8L/ky1wimQVN2+TLXCC5DSVEuTkFTREFRR1M6QU1BVC5JUV9BU1NFVF9XUklURURPV05fQ0YuRlkyMDE4AQAAAF7VAwADAAAAAABPP20u+TLXCAq3Wnb5MtcIIkNJUS5UU0U6ODAzNi5JUV9BU1NFVF9UVVJOUy5GWTIwMTQBAAAAn14NAAIAAAAIMS4zNzY1NTUBCAAAAAUAAAABMQEAAAAKMTY4NDI5ODM4NAMAAAACNzkCAAAABDQxNzcEAAAAATAHAAAACDkvNi8yMDE5CAAAAAkzLzMx</t>
  </si>
  <si>
    <t>LzIwMTQJAAAAATAYMGor+TLXCBqiNnf5MtcIKUNJUS5OQVNEQVFHUzpMUkNYLklRX0NPTU1PTl9JU1NVRUQuRlkyMDA3AQAAAL93AAACAAAABjYwLjU5MQEIAAAABQAAAAExAQAAAAoxMTM0OTIxODE0AwAAAAMxNjACAAAABDIxNjkEAAAAATAHAAAACDkvNi8yMDE5CAAAAAk2LzI0LzIwMDcJAAAAATCkJHwv+TLXCNt+Unb5MtcIJkNJUS5UU0U6Njg1Ny5JUV9DQVNIX0NPTlZFUlNJT04uRlkyMDEzAQAAAPFbDQACAAAACjE3NC4wNzAzMjUBCAAAAAUAAAABMQEAAAAKMTc0NDAzNjQ4MAMAAAACNzkCAAAABDQxODQEAAAAATAHAAAACDkvNi8yMDE5CAAAAAkzLzMxLzIwMTMJAAAAATD3xOsr+TLXCHIQ+nb5MtcIH0NJUS5UU0U6ODAzNS5JUV9FQklUX0lOVC5GWTIwMTcBAAAAwFkNAAMAAAAAADXiaSv5MtcI05c6d/ky1wgpQ0lRLlRTRTo2MTQ2LklRX0FTU0VUX1dSSVRFRE9XTl9DRi5GWTIwMTYBAAAAlHcNAAMAAAAAABOoljD5MtcI0aAxdvky1wghQ0lRLk5BU0RBUUdTOkFNQVQuSVFfTklfQ0YuRlkyMDE4AQAAAF7VAwACAAAABDMzMTMBCAAAAAUAAAABMQEAAAAKMTkzNDIxODk1MQMAAAADMTYwAgAAAAQyMTUwBAAAAAEwBwAAAAg5LzYvMjAxOQgAAAAKMTAvMjgvMjAxOAkAAAABME8/bS75MtcI43qMdvky1wgxQ0lRLk5BU0RBUUdTOkFNQVQuSVFfREVCVF9FUVVJVl9PUEVSX0xFQVNFLkZZMjAxNgEA</t>
  </si>
  <si>
    <t>AABe1QMAAgAAAAMzMDQBCAAAAAUAAAABMQEAAAAKMTkzNDIxODk0MwMAAAADMTYwAgAAAAUyMTY3MQQAAAABMAcAAAAIOS82LzIwMTkIAAAACjEwLzMwLzIwMTYJAAAAATBb8Wwu+TLXCFVInnb5MtcIJ0NJUS5UU0U6NjkyMC5JUV9FQklUREFfQ0FQRVhfSU5ULkZZMjAxOQEAAABDIFIAAwAAAAAA8QghK/ky1wgmQy53+TLXCCZDSVEuVFNFOjc3MzUuSVFfTkVUX0RFQlRfRUJJVERBLkZZMjAxNQEAAAAFVw0AAgAAAAgwLjYzNjc0NwEIAAAABQAAAAExAQAAAAoxNzQ1Mzc4NDA5AwAAAAI3OQIAAAAENDE5MwQAAAABMAcAAAAIOS82LzIwMTkIAAAACTMvMzEvMjAxNQkAAAABMDBGICv5MtcISXAed/ky1wgqQ0lRLkVOWFRBTTpBU01MLklRX1RPVEFMX09USEVSX09QRVIuRlkyMDE4AQAAACjvBQACAAAABjIwNjMuOQEIAAAABQAAAAExAQAAAAoxOTQzODc3MjYwAwAAAAI1MAIAAAADMzgwBAAAAAEwBwAAAAg5LzYvMjAxOQgAAAAKMTIvMzEvMjAxOAkAAAABMGG+OC75MtcI73C9dvky1wglQ0lRLlRTRTo3NzI5LklRX0NBUElUQUxfTEVBU0VTLkZZMjAxMwEAAACtWg0AAgAAAAIxMgEIAAAABQAAAAExAQAAAAoxNjI1NzY0Mjk4AwAAAAI3OQIAAAAEMTE4MwQAAAABMAcAAAAIOS82LzIwMTkIAAAACTMvMzEvMjAxMwkAAAABMKgLiDD5MtcI1l0Ydvky1wgoQ0lRLlRTRTo4MDM2LklRX1RPVEFMX0RFQlRfRVFV</t>
  </si>
  <si>
    <t>SVRZLkZZMjAxMAEAAACfXg0AAwAAAAAAIQlqK/ky1wjzVDZ3+TLXCCJDSVEuRU5YVEFNOkFTTUwuSVFfTkVUX0RFQlQuRlkyMDE1AQAAACjvBQACAAAACS0yMzEyLjg3MwEIAAAABQAAAAExAQAAAAoxODczMzg5MDQzAwAAAAI1MAIAAAAENDM2NAQAAAABMAcAAAAIOS82LzIwMTkIAAAACjEyLzMxLzIwMTUJAAAAATB+cDgu+TLXCNrjgnb5MtcIH0NJUS5UU0U6NzcyOS5JUV9CVl9TSEFSRS5GWTIwMTUBAAAArVoNAAIAAAALMTc5Ni4zNDYwNjcBCAAAAAUAAAABMQEAAAAKMTc0NTM3ODYxMgMAAAACNzkCAAAABDQwMjAEAAAAATAHAAAACDkvNi8yMDE5CAAAAAkzLzMxLzIwMTUJAAAAATA5c0sw+TLXCDKfB3b5MtcIH0NJUS5UU0U6NjkyMC5JUV9FQlRfRVhDTC5GWTIwMTgBAAAAQyBSAAIAAAAENTcwNgEIAAAABQAAAAExAQAAAAoxOTEyNzIwMTk5AwAAAAI3OQIAAAABNAQAAAABMAcAAAAIOS82LzIwMTkIAAAACTYvMzAvMjAxOAkAAAABML0KkjH5MtcIM6Yadvky1wgdQ0lRLlRTRTo2MTQ2LklRX0dBX0VYUC5GWTIwMDgBAAAAlHcNAAIAAAADMTk4AQgAAAAFAAAAATEBAAAACjEwNTc4ODg5ODMDAAAAAjc5AgAAAAUyMTU2MgQAAAABMAcAAAAIOS82LzIwMTkIAAAACTMvMzEvMjAwOAkAAAABMCcxkjH5MtcI0/ktdvky1wglQ0lRLk5BU0RBUUdTOkxSQ1guSVFfU1RfSU5WRVNULkZZMjAxNgEAAAC/dwAA</t>
  </si>
  <si>
    <t>AgAAAAgxNzg4LjYxMgEIAAAABQAAAAExAQAAAAoxOTAwNzEzMDY2AwAAAAMxNjACAAAABDEwNjkEAAAAATAHAAAACDkvNi8yMDE5CAAAAAk2LzI2LzIwMTYJAAAAATCAZkEv+TLXCGDeaHb5MtcIJUNJUS5UU0U6NjkyMC5JUV9MVF9ERUJUX0VRVUlUWS5GWTIwMTcBAAAAQyBSAAMAAAAAAITiICv5MtcIciIXd/ky1wghQ0lRLlRTRTo2MTQ2LklRX05FVF9DSEFOR0UuRlkyMDE5AQAAAJR3DQACAAAABC0xOTMBCAAAAAUAAAABMQEAAAAKMTk2OTYwMTM3NgMAAAACNzkCAAAABDIwOTMEAAAAATAHAAAACDkvNi8yMDE5CAAAAAkzLzMxLzIwMTkJAAAAATDuHJcw+TLXCC9jFnb5MtcIIkNJUS5UU0U6ODAzNi5JUV9FQklUX01BUkdJTi5GWTIwMTgBAAAAn14NAAIAAAAGOC4xMDg4AQgAAAAFAAAAATEBAAAACjE4OTQzMTU0OTIDAAAAAjc5AgAAAAQ0MDUzBAAAAAEwBwAAAAg5LzYvMjAxOQgAAAAJMy8zMS8yMDE4CQAAAAEwC1dqK/ky1wj6Fjd3+TLXCCZDSVEuRU5YVEFNOkFTTUwuSVFfRklOSVNIRURfSU5WLkZZMjAxNQEAAAAo7wUAAgAAAAgxMDI5LjUzNQEIAAAABQAAAAExAQAAAAoxODczMzg5MDQzAwAAAAI1MAIAAAAEMzA3NQQAAAABMAcAAAAIOS82LzIwMTkIAAAACjEyLzMxLzIwMTUJAAAAATB+cDgu+TLXCDiwynb5MtcIHENJUS5FTlhUQU06QVNNTC5JUV9BUC5GWTIwMTgBAAAAKO8FAAIAAAADOTY0</t>
  </si>
  <si>
    <t>AQgAAAAFAAAAATEBAAAACjE5NDM4NzcyNjADAAAAAjUwAgAAAAQxMDE4BAAAAAEwBwAAAAg5LzYvMjAxOQgAAAAKMTIvMzEvMjAxOAkAAAABMGG+OC75MtcIrNGwdvky1wgnQ0lRLlRTRTo2MTQ2LklRX1RPVEFMX09USEVSX09QRVIuRlkyMDE5AQAAAJR3DQACAAAABTQ4MjczAQgAAAAFAAAAATEBAAAACjE5Njk2MDEzNzYDAAAAAjc5AgAAAAMzODAEAAAAATAHAAAACDkvNi8yMDE5CAAAAAkzLzMxLzIwMTkJAAAAATD89ZYw+TLXCOqEH3b5MtcIKUNJUS5FTlhUQU06QVNNTC5JUV9PVEhFUl9MVF9BU1NFVFMuRlkyMDEyAQAAACjvBQACAAAABzIwMS40NTUBCAAAAAUAAAABMQEAAAAKMTY1NzkxNDk2NAMAAAACNTACAAAABDEwNjAEAAAAATAHAAAACDkvNi8yMDE5CAAAAAoxMi8zMS8yMDEyCQAAAAEwrTciLvky1wjTvYl2+TLXCCVDSVEuTkFTREFRR1M6VEVSLklRX09USEVSX09QRVIuRlkyMDExAQAAAAhyAQACAAAABTEuNDQzAQgAAAAFAAAAATEBAAAACjE2NjExMDQxOTMDAAAAAzE2MAIAAAADMjYwBAAAAAEwBwAAAAg5LzYvMjAxOQgAAAAKMTIvMzEvMjAxMQkAAAABMFG58Cz5MtcIsH/1dvky1wguQ0lRLlRTRTo3NzI5LklRX01JTk9SSVRZX0lOVEVSRVNUX1RPVEFMLkZZMjAxOQEAAACtWg0AAgAAAAM1ODcBCAAAAAUAAAABMQEAAAAKMTk2OTk1MDA5OAMAAAACNzkCAAAABDEzMTIEAAAAATAHAAAA</t>
  </si>
  <si>
    <t>CDkvNi8yMDE5CAAAAAkzLzMxLzIwMTkJAAAAATCc3ksw+TLXCPo2ZXb5MtcIKkNJUS5OQVNEQVFHUzpLTEFDLklRX1BSRUZfRElWX09USEVSLkZZMjAxNAEAAABxTgQAAwAAAAAAA2R7Lfky1wggCcB2+TLXCB9DSVEuTkFTREFRR1M6S0xBQy5JUV9DSVAuRlkyMDE0AQAAAHFOBAACAAAABTguOTQ1AQgAAAAFAAAAATEBAAAACjE4MDIxMjY1MjMDAAAAAzE2MAIAAAAEMzAzMwQAAAABMAcAAAAIOS82LzIwMTkIAAAACTYvMzAvMjAxNAkAAAABMANkey35MtcISb2ldvky1wggQ0lRLlRTRTo2MTQ2LklRX09USEVSX1JFVi5GWTIwMTYBAAAAlHcNAAMAAAAAABOoljD5MtcI7LsLdvky1wggQ0lRLlRTRTo3NzI5LklRX0NIQU5HRV9BUC5GWTIwMDkBAAAArVoNAAIAAAAKLTEzNzQyLjUxMwEIAAAABQAAAAExAQAAAAoxMzgyMzY1NTgzAwAAAAI3OQIAAAAEMjAxNwQAAAABMAcAAAAIOS82LzIwMTkIAAAACTMvMzEvMjAwOQkAAAABMMmWhzD5MtcIXQ78dfky1wgmQ0lRLlRTRTo2OTIwLklRX1BFUklPRExFTkdUSF9JUy5GWTIwMTcBAAAAQyBSAAEAAAACMTIAvQqSMfky1wjG1ux1+TLXCDJDSVEuTkFTREFRR1M6VEVSLklRX01JTk9SSVRZX0lOVEVSRVNUX1RPVEFMLkZZMjAwOQEAAAAIcgEAAwAAAAAAL5PwLPky1wgbAaN2+TLXCClDSVEuVFNFOjY4NTcuSVFfVE9UQUxfREVCVF9DQVBJVEFMLkZZMjAxOQEAAADx</t>
  </si>
  <si>
    <t>Ww0AAwAAAAAAlpRpK/ky1wj30zl3+TLXCB9DSVEuTkFTREFRR1M6VEVSLklRX0xBTkQuRlkyMDEzAQAAAAhyAQACAAAABjE2LjU2MQEIAAAABQAAAAExAQAAAAoxNzc4NjY4MTYzAwAAAAMxNjACAAAABDMwOTgEAAAAATAHAAAACDkvNi8yMDE5CAAAAAoxMi8zMS8yMDEzCQAAAAEwQAjxLPky1wi1UcJ2+TLXCClDSVEuTkFTREFRR1M6QU1BVC5JUV9FQklUREFfTUFSR0lOLkZZMjAxMwEAAABe1QMAAgAAAAcxNS44ODc2AQgAAAAFAAAAATEBAAAACjE3Njg3MTM0NDUDAAAAAzE2MAIAAAAENDA0NwQAAAABMAcAAAAIOS82LzIwMTkIAAAACjEwLzI3LzIwMTMJAAAAATDg42Mq+TLXCKu5X3f5MtcII0NJUS5UU0U6NzczNS5JUV9UT1RBTF9FUVVJVFkuRlkyMDA4AQAAAAVXDQACAAAABjEyMjg3NAEIAAAABQAAAAExAQAAAAoxMDU3ODg4NDE4AwAAAAI3OQIAAAAEMTI3NQQAAAABMAcAAAAIOS82LzIwMTkIAAAACTMvMzEvMjAwOAkAAAABMLVSmzL5MtcICMXkdfky1wg0Q0lRLlRTRTo2OTIwLklRX1RPVEFMX09VVFNUQU5ESU5HX0ZJTElOR19EQVRFLkZZMjAxNwEAAABDIFIAAgAAAAk0NS4wODkyMzIBBAAAAAUAAAABNQEAAAAKMTg2MDk3NDI5NwIAAAAFMjQxNTMGAAAAATCp45Ex+TLXCLx4I3b5MtcIKENJUS5FTlhUQU06QVNNTC5JUV9MVF9ERUJUX0VRVUlUWS5GWTIwMTIBAAAAKO8FAAIAAAAHMTYuODI3</t>
  </si>
  <si>
    <t>MgEIAAAABQAAAAExAQAAAAoxNjU3OTE0OTY0AwAAAAI1MAIAAAAENDA4NQQAAAABMAcAAAAIOS82LzIwMTkIAAAACjEyLzMxLzIwMTIJAAAAATCtMWQq+TLXCDhbZXf5MtcIL0NJUS5OQVNEQVFHUzpBTUFULklRX1RPVEFMX0NPTU1PTl9FUVVJVFkuRlkyMDEwAQAAAF7VAwACAAAABDc1MzYBCAAAAAUAAAABMQEAAAAKMTU3OTk2NDY0MwMAAAADMTYwAgAAAAQxMDA2BAAAAAEwBwAAAAg5LzYvMjAxOQgAAAAKMTAvMzEvMjAxMAkAAAABMBBbby/5MtcIh/Q9dvky1wgqQ0lRLk5BU0RBUUdTOlRFUi5JUV9JTlZFU1RfTE9BTlNfQ0YuRlkyMDA5AQAAAAhyAQADAAAAAAAvk/As+TLXCAenp3b5MtcIK0NJUS5UU0U6NjE0Ni5JUV9SRVRVUk5fQ09NTU9OX0VRVUlUWS5GWTIwMTUBAAAAlHcNAAIAAAAHMTQuNjIxNAEIAAAABQAAAAExAQAAAAoxNzQ0OTQ2MTcyAwAAAAI3OQIAAAAFMzMzMjAEAAAAATAHAAAACDkvNi8yMDE5CAAAAAkzLzMxLzIwMTUJAAAAATDeViEr+TLXCDuyG3f5MtcIKkNJUS5OQVNEQVFHUzpMUkNYLklRX0xUX0RFQlRfUkVQQUlELkZZMjAxMwEAAAC/dwAAAgAAAAYtMi4yMzQBCAAAAAUAAAABMQEAAAAKMTc1MDQ5MjUzMQMAAAADMTYwAgAAAAQyMDM2BAAAAAEwBwAAAAg5LzYvMjAxOQgAAAAJNi8zMC8yMDEzCQAAAAEwYMF8L/ky1wh/dXl2+TLXCCFDSVEuVFNFOjc3MzUuSVFfRUFSTklO</t>
  </si>
  <si>
    <t>R19DTy5GWTIwMTEBAAAABVcNAAIAAAAFMjU3NDMBCAAAAAUAAAABMQEAAAAKMTQ2MjcxMjQ2OAMAAAACNzkCAAAAATcEAAAAATAHAAAACDkvNi8yMDE5CAAAAAkzLzMxLzIwMTEJAAAAATAsoJsy+TLXCKce2nX5MtcIIUNJUS5OQVNEQVFHUzpBTUFULklRX05JX0NGLkZZMjAwNwEAAABe1QMAAgAAAAgxNzEwLjE5NgEIAAAABQAAAAExAQAAAAoxMjg1NTUyODAxAwAAAAMxNjACAAAABDIxNTAEAAAAATAHAAAACDkvNi8yMDE5CAAAAAoxMC8yOC8yMDA3CQAAAAEwarRBL/ky1wjR4zx2+TLXCCRDSVEuTkFTREFRR1M6TFJDWC5JUV9PUEVSX0lOQy5GWTIwMTMBAAAAv3cAAAIAAAAHMTE4LjA3MQEIAAAABQAAAAExAQAAAAoxNzUwNDkyNTMxAwAAAAMxNjACAAAAAjIxBAAAAAEwBwAAAAg5LzYvMjAxOQgAAAAJNi8zMC8yMDEzCQAAAAEwm5p8L/ky1wiNhF52+TLXCBdDSVEuMC5JUV9BU1NFVF9UVVJOUy5GWQUAAAAAAAAACAAAABUoSW52YWxpZCBUaW1lIFBlcmlvZClHne0p+TLXCH1mfXf5MtcIJ0NJUS5UU0U6NzcyOS5JUV9DQVNIX09QRVIuRlkyMDE3Li4uLkpQWQEAAACtWg0AAgAAAAUxMjgwOQEIAAAABQAAAAExAQAAAAoxODQ4NjczNDA0AwAAAAI3OQIAAAAEMjAwNgQAAAABMAcAAAAIOS82LzIwMTkIAAAACTMvMzEvMjAxNwkAAAABMDAyHyr5MtcIkL6Ad/ky1wgqQ0lRLk5BU0RBUUdTOktMQUMuSVFf</t>
  </si>
  <si>
    <t>T1RIRVJfQ0xfU1VQUEwuRlkyMDE2AQAAAHFOBAACAAAABzExNi43NjcBCAAAAAUAAAABMQEAAAAKMTg5ODkzNjEwNgMAAAADMTYwAgAAAAQxMDU3BAAAAAEwBwAAAAg5LzYvMjAxOQgAAAAJNi8zMC8yMDE2CQAAAAEw7YISLfky1wjty8B2+TLXCB5DSVEuVFNFOjY4NTcuSVFfWl9TQ09SRS5GWTIwMTEBAAAA8VsNAAIAAAAHNy40NzA2NAEIAAAABQAAAAExAQAAAAoxNzcxNjgzNjI2AwAAAAI3OQIAAAAGMTAwMTIzBAAAAAEwBwAAAAg5LzYvMjAxOQgAAAAJMy8zMS8yMDExCQAAAAEw98TrK/ky1wg1lxd3+TLXCChDSVEuRU5YVEFNOkFTTUwuSVFfT1RIRVJfQ0FfU1VQUEwuRlkyMDE3AQAAACjvBQACAAAAAzM3OAEIAAAABQAAAAExAQAAAAoxOTQzODc3MjU2AwAAAAI1MAIAAAAEMTA1NQQAAAABMAcAAAAIOS82LzIwMTkIAAAACjEyLzMxLzIwMTcJAAAAATBrlzgu+TLXCMV5sHb5MtcIIkNJUS5OQVNEQVFHUzpBTUFULklRX0NPTU1PTi5GWTIwMDgBAAAAXtUDAAIAAAAGMTMuMzA4AQgAAAAFAAAAATEBAAAACjE0MTU2OTAwMTgDAAAAAzE2MAIAAAAEMTEwMwQAAAABMAcAAAAIOS82LzIwMTkIAAAACjEwLzI2LzIwMDgJAAAAATAo5m4v+TLXCGqPRXb5MtcIKENJUS5UU0U6NzczNS5JUV9UT1RBTF9MSUFCX0VRVUlUWS5GWTIwMTYBAAAABVcNAAIAAAAGMjcwMDkzAQgAAAAFAAAAATEBAAAACjE3OTg4OTUw</t>
  </si>
  <si>
    <t>MjkDAAAAAjc5AgAAAAQxMDEzBAAAAAEwBwAAAAg5LzYvMjAxOQgAAAAJMy8zMS8yMDE2CQAAAAEwGwpPMvky1wg9P9x1+TLXCCNDSVEuTkFTREFRR1M6TFJDWC5JUV9TVF9ERUJULkZZMjAxMgEAAAC/dwAAAwAAAAAAm5p8L/ky1whlWGd2+TLXCClDSVEuTkFTREFRR1M6TFJDWC5JUV9JTVBBSVJNRU5UX0dXLkZZMjAwNwEAAAC/dwAAAwAAAAAAnN5LMPky1wg15G12+TLXCCZDSVEuVFNFOjgwMzYuSVFfQ0FTSF9DT05WRVJTSU9OLkZZMjAxMgEAAACfXg0AAgAAAAk1MS4xODI5MDQBCAAAAAUAAAABMQEAAAAKMTU1MzIzOTY2MwMAAAACNzkCAAAABDQxODQEAAAAATAHAAAACDkvNi8yMDE5CAAAAAkzLzMxLzIwMTIJAAAAATAhCWor+TLXCLBeFnf5MtcIGUNJUS5UU0U6NjkyMC5JUV9OSS5GWTIwMTkBAAAAQyBSAAIAAAAINTkzMy45MjYBCAAAAAUAAAABMQEAAAAKMTk3NDM2MjE2NwMAAAACNzkCAAAAAjE1BAAAAAEwBwAAAAg5LzYvMjAxOQgAAAAJNi8zMC8yMDE5CQAAAAEwvQqSMfky1wiMtf91+TLXCCRDSVEuTkFTREFRR1M6TFJDWC5JUV9CVl9TSEFSRS5GWTIwMTgBAAAAv3cAAAIAAAAJNDEuNDQxNTcxAQgAAAAFAAAAATEBAAAACjE5Nzc5ODIxMzgDAAAAAzE2MAIAAAAENDAyMAQAAAABMAcAAAAIOS82LzIwMTkIAAAACTYvMjQvMjAxOAkAAAABMGq0QS/5MtcIbydydvky1wgfQ0lRLlRTRTo3NzI5</t>
  </si>
  <si>
    <t>LklRX1RSRUFTVVJZLkZZMjAwOQEAAACtWg0AAgAAAAgtMTA3LjIzNwEIAAAABQAAAAExAQAAAAoxMzgyMzY1NTgzAwAAAAI3OQIAAAAEMTI0OAQAAAABMAcAAAAIOS82LzIwMTkIAAAACTMvMzEvMjAwOQkAAAABMMmWhzD5MtcIJXfydfky1wgnQ0lRLlRTRTo3NzI5LklRX0NIQU5HRV9JTlZFTlRPUlkuRlkyMDA5AQAAAK1aDQACAAAACDg0ODIuNTMyAQgAAAAFAAAAATEBAAAACjEzODIzNjU1ODMDAAAAAjc5AgAAAAQyMDk5BAAAAAEwBwAAAAg5LzYvMjAxOQgAAAAJMy8zMS8yMDA5CQAAAAEwyZaHMPky1wgH/xZ2+TLXCCdDSVEuRU5YVEFNOkFTTUwuSVFfU0FMRV9JTlRBTl9DRi5GWTIwMTABAAAAKO8FAAMAAAAAAMAQIi75MtcI/xWGdvky1wgqQ0lRLlRTRTo2ODU3LklRX1RPVEFMX0VRVUlUWS5GWTIwMTYuLi4uSlBZAQAAAPFbDQACAAAABTkzNjE5AQgAAAAFAAAAATEBAAAACjE4NDgyMDkwOTcDAAAAAjc5AgAAAAQxMjc1BAAAAAEwBwAAAAg5LzYvMjAxOQgAAAAJMy8zMS8yMDE2CQAAAAEwUeMeKvky1wjxanR3+TLXCB1DSVEuTkFTREFRR1M6VEVSLklRX05JLkZZMjAwOQEAAAAIcgEAAgAAAAgtMTMzLjgzNwEIAAAABQAAAAExAQAAAAoxNTI2MDU5MjUyAwAAAAMxNjACAAAAAjE1BAAAAAEwBwAAAAg5LzYvMjAxOQgAAAAKMTIvMzEvMjAwOQkAAAABMC+T8Cz5MtcIoCTQdvky1wgkQ0lRLkVOWFRB</t>
  </si>
  <si>
    <t>TTpBU01MLklRX0NBU0hfVEFYRVMuRlkyMDEyAQAAACjvBQACAAAABzEwOS41MDQBCAAAAAUAAAABMQEAAAAKMTY1NzkxNDk2NAMAAAACNTACAAAABDMwNTMEAAAAATAHAAAACDkvNi8yMDE5CAAAAAoxMi8zMS8yMDEyCQAAAAEwbV4iLvky1wjG2IZ2+TLXCCVDSVEuVFNFOjYxNDYuSVFfR0FJTl9BU1NFVFNfQ0YuRlkyMDEwAQAAAJR3DQACAAAAAjMxAQgAAAAFAAAAATEBAAAACjEzODA1MjgwODIDAAAAAjc5AgAAAAQyMDI2BAAAAAEwBwAAAAg5LzYvMjAxOQgAAAAJMy8zMS8yMDEwCQAAAAEwoz5AMfky1wiuwQl2+TLXCCtDSVEuTkFTREFRR1M6S0xBQy5JUV9GSUxJTkdfQ1VSUkVOQ1kuRlkyMDA5AQAAAHFOBAADAAAAA1VTRAAi73ot+TLXCM8RpHb5MtcIKENJUS5FTlhUQU06QVNNTC5JUV9ORVRfUkVOVEFMX0VYUC5GWTIwMTEBAAAAKO8FAAMAAAAAAK03Ii75MtcIQF6Bdvky1wgjQ0lRLkVOWFRBTTpBU01MLklRX0NIQU5HRV9BUi5GWTIwMDcBAAAAKO8FAAIAAAAFNDIuNDEBCAAAAAUAAAABMQEAAAAKMTMxNzY3MzM4NwMAAAACNTACAAAABDIwMTgEAAAAATAHAAAACDkvNi8yMDE5CAAAAAoxMi8zMS8yMDA3CQAAAAEwT2ZtLvky1wifG5J2+TLXCCtDSVEuTkFTREFRR1M6QU1BVC5JUV9JTlZFTlRPUllfVFVSTlMuRlkyMDA3AQAAAF7VAwACAAAACDMuODEzNTE5AQgAAAAFAAAAATEBAAAACjEyODU1</t>
  </si>
  <si>
    <t>NTI4MDEDAAAAAzE2MAIAAAAENDA4MgQAAAABMAcAAAAIOS82LzIwMTkIAAAACjEwLzI4LzIwMDcJAAAAATD+yvcq+TLXCJPEVHf5MtcIHUNJUS5UU0U6NzcyOS5JUV9FQklUREEuRlkyMDE1AQAAAK1aDQACAAAABTE0MzkwAQgAAAAFAAAAATEBAAAACjE3NDUzNzg2MTIDAAAAAjc5AgAAAAQ0MDUxBAAAAAEwBwAAAAg5LzYvMjAxOQgAAAAJMy8zMS8yMDE1CQAAAAEw12lLMPky1wgA4f11+TLXCCpDSVEuTkFTREFRR1M6VEVSLklRX05FVF9ERUJUX0VCSVREQS5GWTIwMTUBAAAACHIBAAMAAAACTk0BCAAAAAUAAAABMQEAAAAKMTg3NzUxMzg0NwMAAAADMTYwAgAAAAQ0MTkzBAAAAAEwBwAAAAg5LzYvMjAxOQgAAAAKMTIvMzEvMjAxNQkAAAABMBPs7Sn5MtcISRhvd/ky1wgrQ0lRLlRTRTo2ODU3LklRX1JFVFVSTl9DT01NT05fRVFVSVRZLkZZMjAxOQEAAADxWw0AAgAAAAczNS4yNTI1AQgAAAAFAAAAATEBAAAACjE5Njk1Njg2NzgDAAAAAjc5AgAAAAUzMzMyMAQAAAABMAcAAAAIOS82LzIwMTkIAAAACTMvMzEvMjAxOQkAAAABMJaUaSv5MtcI99M5d/ky1wghQ0lRLlRTRTo4MDM2LklRX1NHQV9NQVJHSU4uRlkyMDA5AQAAAJ9eDQACAAAABTkuMDc1AQgAAAAFAAAAATEBAAAACjEzODI0MTgwOTMDAAAAAjc5AgAAAAQ0Mzc1BAAAAAEwBwAAAAg5LzYvMjAxOQgAAAAJMy8zMS8yMDA5CQAAAAEwNeJpK/ky</t>
  </si>
  <si>
    <t>1wiyvTp3+TLXCCVDSVEuVFNFOjYxNDYuSVFfREFZU19TQUxFU19PVVQuRlkyMDEwAQAAAJR3DQACAAAACTEwMC4yNjk4OAEIAAAABQAAAAExAQAAAAoxMzgwNTI4MDgyAwAAAAI3OQIAAAAENDA0MgQAAAABMAcAAAAIOS82LzIwMTkIAAAACTMvMzEvMjAxMAkAAAABMOovISv5MtcIW4Atd/ky1wgjQ0lRLlRTRTo3NzI5LklRX0lOVEVSRVNUX0VYUC5GWTIwMTYBAAAArVoNAAIAAAADLTMxAQgAAAAFAAAAATEBAAAACjE3OTg1ODcxMDkDAAAAAjc5AgAAAAI4MgQAAAABMAcAAAAIOS82LzIwMTkIAAAACTMvMzEvMjAxNgkAAAABMDlzSzD5MtcIpjA2dvky1wgyQ0lRLk5BU0RBUUdTOktMQUMuSVFfREVGX1RBWF9BU1NFVFNfQ1VSUkVOVC5GWTIwMDkBAAAAcU4EAAIAAAAHMjYxLjEyMQEIAAAABQAAAAExAQAAAAoxNDY1NTE4MjQxAwAAAAMxNjACAAAABDExMTcEAAAAATAHAAAACDkvNi8yMDE5CAAAAAk2LzMwLzIwMDkJAAAAATCzyHot+TLXCKDvqXb5MtcIJUNJUS5OQVNEQVFHUzpMUkNYLklRX1JEX0VYUF9GTi5GWTIwMTUBAAAAv3cAAAIAAAAHODM1LjA0MgEIAAAABQAAAAExAQAAAAoxODU0MTMwMjM0AwAAAAMxNjACAAAABDMxNjgEAAAAATAHAAAACDkvNi8yMDE5CAAAAAk2LzI4LzIwMTUJAAAAATD7P0Ev+TLXCJH0S3b5MtcIJENJUS5UU0U6NjE0Ni5JUV9PVEhFUl9MSUFCX0xULkZZMjAwOAEAAACU</t>
  </si>
  <si>
    <t>dw0AAgAAAAM5NzUBCAAAAAUAAAABMQEAAAAKMTA1Nzg4ODk4MwMAAAACNzkCAAAABDEwNjIEAAAAATAHAAAACDkvNi8yMDE5CAAAAAkzLzMxLzIwMDgJAAAAATAnMZIx+TLXCNf+CHb5MtcILENJUS5UU0U6NzcyOS5JUV9ORVRfREVCVF9FQklUREFfQ0FQRVguRlkyMDEyAQAAAK1aDQADAAAAAk5NAQgAAAAFAAAAATEBAAAACjE1NTY3ODMxNzYDAAAAAjc5AgAAAAUyMzMxNAQAAAABMAcAAAAIOS82LzIwMTkIAAAACTMvMzEvMjAxMgkAAAABMB5W9yr5MtcI3GVTd/ky1wgtQ0lRLk5BU0RBUUdTOkxSQ1guSVFfR1dfSU5UQU5fQU1PUlRfQ0YuRlkyMDE1AQAAAL93AAACAAAABTE1Ny43AQgAAAAFAAAAATEBAAAACjE4NTQxMzAyMzQDAAAAAzE2MAIAAAAEMjE4MgQAAAABMAcAAAAIOS82LzIwMTkIAAAACTYvMjgvMjAxNQkAAAABMPs/QS/5MtcIQpVfdvky1wgkQ0lRLlRTRTo2OTIwLklRX0lOQ19FUVVJVFlfQ0YuRlkyMDE3AQAAAEMgUgADAAAAAACp45Ex+TLXCI0Z/3X5MtcIIENJUS5UU0U6NjkyMC5JUV9PVEhFUl9SRVYuRlkyMDEyAQAAAEMgUgADAAAAAABCc6Qx+TLXCFT93nX5MtcIJ0NJUS5UU0U6NjkyMC5JUV9DRk9fQ1VSUkVOVF9MSUFCLkZZMjAxNgEAAABDIFIAAgAAAAgwLjgwMzA3MwEIAAAABQAAAAExAQAAAAoxODEyNjQwMzE0AwAAAAI3OQIAAAAENDE4NQQAAAABMAcAAAAIOS82LzIwMTkI</t>
  </si>
  <si>
    <t>AAAACTYvMzAvMjAxNgkAAAABMITiICv5MtcIEq5Hd/ky1wgiQ0lRLk5BU0RBUUdTOlRFUi5JUV9XSVBfSU5WLkZZMjAxMQEAAAAIcgEAAgAAAAYyNC4yODMBCAAAAAUAAAABMQEAAAAKMTY2MTEwNDE5MwMAAAADMTYwAgAAAAQzMjE5BAAAAAEwBwAAAAg5LzYvMjAxOQgAAAAKMTIvMzEvMjAxMQkAAAABMCXh8Cz5MtcIHZbbdvky1wglQ0lRLk5BU0RBUUdTOkxSQ1guSVFfRElWRVNUX0NGLkZZMjAxNAEAAAC/dwAAAwAAAAAA+z9BL/ky1wg07lR2+TLXCCRDSVEuRU5YVEFNOkFTTUwuSVFfVE9UQUxfTElBQi5GWTIwMTUBAAAAKO8FAAIAAAAINTAyMy42MjkBCAAAAAUAAAABMQEAAAAKMTg3MzM4OTA0MwMAAAACNTACAAAABDEyNzYEAAAAATAHAAAACDkvNi8yMDE5CAAAAAoxMi8zMS8yMDE1CQAAAAEwfnA4Lvky1wjovIJ2+TLXCCdDSVEuTkFTREFRR1M6VEVSLklRX0dST1NTX01BUkdJTi5GWTIwMDkBAAAACHIBAAIAAAAHNDMuMzQyOQEIAAAABQAAAAExAQAAAAoxNTI2MDU5MjUyAwAAAAMxNjACAAAABDQwNzQEAAAAATAHAAAACDkvNi8yMDE5CAAAAAoxMi8zMS8yMDA5CQAAAAEwrMXtKfky1wiKfHV3+TLXCCVDSVEuTkFTREFRR1M6TFJDWC5JUV9NQUNISU5FUlkuRlkyMDE3AQAAAL93AAACAAAACDEwMzguNjM5AQgAAAAFAAAAATEBAAAACjE5Nzc5ODIxMDEDAAAAAzE2MAIAAAAEMzExNAQAAAABMAcA</t>
  </si>
  <si>
    <t>AAAIOS82LzIwMTkIAAAACTYvMjUvMjAxNwkAAAABMHaNQS/5MtcIk9lxdvky1wgrQ0lRLk5BU0RBUUdTOkFNQVQuSVFfTkVUX0RFQlRfSVNTVUVELkZZMjAxNwEAAABe1QMAAgAAAAQxOTcxAQgAAAAFAAAAATEBAAAACjE5MzQyMTg5NDUDAAAAAzE2MAIAAAAEMjAwMwQAAAABMAcAAAAIOS82LzIwMTkIAAAACjEwLzI5LzIwMTcJAAAAATBTGG0u+TLXCIZChHb5MtcIKENJUS5UU0U6NzcyOS5JUV9UT1RBTF9ERUJUX0VRVUlUWS5GWTIwMTABAAAArVoNAAIAAAAHNDUuNDAzMwEIAAAABQAAAAExAQAAAAoxMzgyMzY1MjA4AwAAAAI3OQIAAAAENDAzNAQAAAABMAcAAAAIOS82LzIwMTkIAAAACTMvMzEvMjAxMAkAAAABMC4v9yr5MtcI7T5Td/ky1wgmQ0lRLkVOWFRBTTpBU01MLklRX0JBU0lDX1dFSUdIVC5GWTIwMTgBAAAAKO8FAAIAAAAFNDI0LjkAYb44Lvky1whGWrd2+TLXCC1DSVEuTkFTREFRR1M6QU1BVC5JUV9DVVJSRU5UX1BPUlRfREVCVC5GWTIwMTMBAAAAXtUDAAMAAAAAAA3Qby/5MtcIkr10dvky1wgtQ0lRLk5BU0RBUUdTOktMQUMuSVFfVE9UQUxfREVCVF9FQklUREEuRlkyMDA5AQAAAHFOBAACAAAACTYzLjQxNjIxOQEIAAAABQAAAAExAQAAAAoxNDY1NTE4MjQxAwAAAAMxNjACAAAABDQxOTIEAAAAATAHAAAACDkvNi8yMDE5CAAAAAk2LzMwLzIwMDkJAAAAATCaWGQq+TLXCDVmWnf5MtcI</t>
  </si>
  <si>
    <t>JENJUS5FTlhUQU06QVNNTC5JUV9OSV9DT01QQU5ZLkZZMjAxNgEAAAAo7wUAAgAAAAYxNTU3LjgBCAAAAAUAAAABMQEAAAAKMTk0Mzg3NzI1NwMAAAACNTACAAAABTQxNTcxBAAAAAEwBwAAAAg5LzYvMjAxOQgAAAAKMTIvMzEvMjAxNgkAAAABMGuXOC75MtcIezvDdvky1wgeQ0lRLk5BU0RBUUdTOktMQUMuSVFfRE8uRlkyMDE5AQAAAHFOBAADAAAAAADeqRIt+TLXCMocp3b5MtcII0NJUS5FTlhUQU06QVNNTC5JUV9GVUxMX1RJTUUuRlkyMDEzAQAAACjvBQACAAAABTEwMzYwAG1eIi75MtcI4pycdvky1wgnQ0lRLk5BU0RBUUdTOktMQUMuSVFfRUJJVF9NQVJHSU4uRlkyMDE0AQAAAHFOBAACAAAABzI2LjMxODIBCAAAAAUAAAABMQEAAAAKMTgwMjEyNjUyMwMAAAADMTYwAgAAAAQ0MDUzBAAAAAEwBwAAAAg5LzYvMjAxOQgAAAAJNi8zMC8yMDE0CQAAAAEwmlhkKvky1wgHM153+TLXCCRDSVEuVFNFOjc3MjkuSVFfQ0FTSF9JTlRFUkVTVC5GWTIwMTQBAAAArVoNAAIAAAACNjEBCAAAAAUAAAABMQEAAAAKMTY4NjYzODIxNAMAAAACNzkCAAAABDMwMjgEAAAAATAHAAAACDkvNi8yMDE5CAAAAAkzLzMxLzIwMTQJAAAAATDNQksw+TLXCMyUNXb5MtcIKENJUS5FTlhUQU06QVNNTC5JUV9PVEhFUl9DQV9TVVBQTC5GWTIwMTEBAAAAKO8FAAIAAAAHMTUzLjY3MwEIAAAABQAAAAExAQAAAAoxNTg3NTU3Mzg0</t>
  </si>
  <si>
    <t>AwAAAAI1MAIAAAAEMTA1NQQAAAABMAcAAAAIOS82LzIwMTkIAAAACjEyLzMxLzIwMTEJAAAAATCtNyIu+TLXCCzam3b5MtcIKkNJUS5OQVNEQVFHUzpLTEFDLklRX0JBU0lDX0VQU19JTkNMLkZZMjAxNwEAAABxTgQAAgAAAAg1LjkxODYyOAEIAAAABQAAAAExAQAAAAoxOTc3MDU3MTE3AwAAAAMxNjACAAAAATkEAAAAATAHAAAACDkvNi8yMDE5CAAAAAk2LzMwLzIwMTcJAAAAATDtghIt+TLXCLKu2Hb5MtcIJUNJUS5UU0U6NjE0Ni5JUV9PVEhFUl9DTF9TVVBQTC5GWTIwMTMBAAAAlHcNAAIAAAAENTk3NQEIAAAABQAAAAExAQAAAAoxNjI0MDUxNzk5AwAAAAI3OQIAAAAEMTA1NwQAAAABMAcAAAAIOS82LzIwMTkIAAAACTMvMzEvMjAxMwkAAAABMF7VQjH5MtcIZdv4dfky1wghQ0lRLk5BU0RBUUdTOkxSQ1guSVFfTklfQ0YuRlkyMDE4AQAAAL93AAACAAAACDIzODAuNjgxAQgAAAAFAAAAATEBAAAACjE5Nzc5ODIxMzgDAAAAAzE2MAIAAAAEMjE1MAQAAAABMAcAAAAIOS82LzIwMTkIAAAACTYvMjQvMjAxOAkAAAABMGq0QS/5MtcIAn9gdvky1wghQ0lRLlRTRTo3NzM1LklRX09USEVSX09QRVIuRlkyMDE4AQAAAAVXDQADAAAAAAAQMU8y+TLXCOqT6HX5MtcIIENJUS5UU0U6NzcyOS5JUV9MVF9JTlZFU1QuRlkyMDEzAQAAAK1aDQACAAAABDQ1MzIBCAAAAAUAAAABMQEAAAAKMTYyNTc2NDI5OAMAAAAC</t>
  </si>
  <si>
    <t>NzkCAAAABDEwNTQEAAAAATAHAAAACDkvNi8yMDE5CAAAAAkzLzMxLzIwMTMJAAAAATCoC4gw+TLXCNHV83X5MtcIJkNJUS5OQVNEQVFHUzpMUkNYLklRX0NBU0hfVEFYRVMuRlkyMDE3AQAAAL93AAACAAAABjI4LjEwNAEIAAAABQAAAAExAQAAAAoxOTc3OTgyMTAxAwAAAAMxNjACAAAABDMwNTMEAAAAATAHAAAACDkvNi8yMDE5CAAAAAk2LzI1LzIwMTcJAAAAATB2jUEv+TLXCF8ETXb5MtcII0NJUS5UU0U6NzczNS5JUV9HUk9TU19NQVJHSU4uRlkyMDE5AQAAAAVXDQACAAAABzI3LjYxMDUBCAAAAAUAAAABMQEAAAAKMTk2OTk1MDA0MQMAAAACNzkCAAAABDQwNzQEAAAAATAHAAAACDkvNi8yMDE5CAAAAAkzLzMxLzIwMTkJAAAAATAwRiAr+TLXCElwHnf5MtcILENJUS5OQVNEQVFHUzpMUkNYLklRX0NBU0hfT1BFUi5GWTIwMTkuLi4uSlBZAQAAAL93AAACAAAADTM0MjMyNi41NjEyMDUBCAAAAAUAAAABMQEAAAAKMTk3Nzk4MjEyMgMAAAACNzkCAAAABDIwMDYEAAAAATAHAAAACDkvNi8yMDE5CAAAAAk2LzMwLzIwMTkJAAAAATAwMh8q+TLXCEVbgXf5MtcIIUNJUS5UU0U6NzcyOS5JUV9UT1RBTF9ERUJULkZZMjAxNQEAAACtWg0AAgAAAAQyMTA5AQgAAAAFAAAAATEBAAAACjE3NDUzNzg2MTIDAAAAAjc5AgAAAAQ0MTczBAAAAAEwBwAAAAg5LzYvMjAxOQgAAAAJMy8zMS8yMDE1CQAAAAEwOXNLMPky</t>
  </si>
  <si>
    <t>1wgA4f11+TLXCCNDSVEuRU5YVEFNOkFTTUwuSVFfU0dBX1NVUFBMLkZZMjAwNwEAAAAo7wUAAgAAAAcyMjUuNDY4AQgAAAAFAAAAATEBAAAACjEzMTc2NzMzODcDAAAAAjUwAgAAAAMxMDIEAAAAATAHAAAACDkvNi8yMDE5CAAAAAoxMi8zMS8yMDA3CQAAAAEwTz9tLvky1wjP7352+TLXCCFDSVEuVFNFOjY5MjAuSVFfTkVUX0NIQU5HRS5GWTIwMTkBAAAAQyBSAAIAAAAIMzAxMy4zMTYBCAAAAAUAAAABMQEAAAAKMTk3NDM2MjE2NwMAAAACNzkCAAAABDIwOTMEAAAAATAHAAAACDkvNi8yMDE5CAAAAAk2LzMwLzIwMTkJAAAAATAnMZIx+TLXCIQfEnb5MtcIHkNJUS5OQVNEQVFHUzpURVIuSVFfUkVWLkZZMjAwOAEAAAAIcgEAAgAAAAgxMTA3LjA0MgEIAAAABQAAAAExAQAAAAoxNDM0NDM5MzQ5AwAAAAMxNjACAAAAAzExMgQAAAABMAcAAAAIOS82LzIwMTkIAAAACjEyLzMxLzIwMDgJAAAAATDL9xIt+TLXCMs22nb5MtcIK0NJUS5OQVNEQVFHUzpBTUFULklRX0lOVkVOVE9SWV9UVVJOUy5GWTIwMTgBAAAAXtUDAAIAAAAIMi44MzcwNDEBCAAAAAUAAAABMQEAAAAKMTkzNDIxODk1MQMAAAADMTYwAgAAAAQ0MDgyBAAAAAEwBwAAAAg5LzYvMjAxOQgAAAAKMTAvMjgvMjAxOAkAAAABMLMKZCr5MtcIZNVVd/ky1wguQ0lRLlRTRTo2MTQ2LklRX09USEVSX0ZJTkFOQ0VfQUNUX1NVUFBMLkZZMjAxNQEAAACU</t>
  </si>
  <si>
    <t>dw0AAgAAAAExAQgAAAAFAAAAATEBAAAACjE3NDQ5NDYxNzIDAAAAAjc5AgAAAAQyMDUwBAAAAAEwBwAAAAg5LzYvMjAxOQgAAAAJMy8zMS8yMDE1CQAAAAEwE6iWMPky1wgHxvl1+TLXCCFDSVEuVFNFOjY5MjAuSVFfU0dBX01BUkdJTi5GWTIwMTMBAAAAQyBSAAIAAAAGMTkuMzkxAQgAAAAFAAAAATEBAAAACjE2NDE3NDExMjcDAAAAAjc5AgAAAAQ0Mzc1BAAAAAEwBwAAAAg5LzYvMjAxOQgAAAAJNi8zMC8yMDEzCQAAAAEwhLsgK/ky1wj3VER3+TLXCCBDSVEuTkFTREFRR1M6S0xBQy5JUV9MQU5ELkZZMjAwOQEAAABxTgQAAgAAAAY1Mi40OTMBCAAAAAUAAAABMQEAAAAKMTQ2NTUxODI0MQMAAAADMTYwAgAAAAQzMDk4BAAAAAEwBwAAAAg5LzYvMjAxOQgAAAAJNi8zMC8yMDA5CQAAAAEws8h6Lfky1wiUFqp2+TLXCCJDSVEuRU5YVEFNOkFTTUwuSVFfREFfU1VQUEwuRlkyMDE3AQAAACjvBQADAAAAAABrlzgu+TLXCFiJw3b5MtcILUNJUS5FTlhUQU06QVNNTC5JUV9UT1RBTF9DT01NT05fRVFVSVRZLkZZMjAxNwEAAAAo7wUAAgAAAAcxMDc3Ni40AQgAAAAFAAAAATEBAAAACjE5NDM4NzcyNTYDAAAAAjUwAgAAAAQxMDA2BAAAAAEwBwAAAAg5LzYvMjAxOQgAAAAKMTIvMzEvMjAxNwkAAAABMGG+OC75MtcIfOmHdvky1wgtQ0lRLlRTRTo2MTQ2LklRX09USEVSX0lOVkVTVF9BQ1RfU1VQUEwuRlkyMDEz</t>
  </si>
  <si>
    <t>AQAAAJR3DQACAAAAAy00MQEIAAAABQAAAAExAQAAAAoxNjI0MDUxNzk5AwAAAAI3OQIAAAAEMjA1MQQAAAABMAcAAAAIOS82LzIwMTkIAAAACTMvMzEvMjAxMwkAAAABMF7VQjH5MtcIWAL5dfky1wgeQ0lRLk5BU0RBUUdTOkFNQVQuSVFfR1cuRlkyMDA3AQAAAF7VAwACAAAABzEwMDYuNDEBCAAAAAUAAAABMQEAAAAKMTI4NTU1MjgwMQMAAAADMTYwAgAAAAQxMTcxBAAAAAEwBwAAAAg5LzYvMjAxOQgAAAAKMTAvMjgvMjAwNwkAAAABMGq0QS/5MtcIr+5pdvky1wgpQ0lRLk5BU0RBUUdTOlRFUi5JUV9HQUlOX0FTU0VUU19DRi5GWTIwMTMBAAAACHIBAAMAAAAAAEAI8Sz5MtcIUN/vdvky1wgqQ0lRLk5BU0RBUUdTOlRFUi5JUV9DQVNIX0FDUVVJUkVfQ0YuRlkyMDEwAQAAAAhyAQADAAAAAABRufAs+TLXCM6j53b5MtcIK0NJUS5OQVNEQVFHUzpMUkNYLklRX0NBU0hfQ09OVkVSU0lPTi5GWTIwMTABAAAAv3cAAAIAAAAKMTI1Ljg4MTc1NgEIAAAABQAAAAExAQAAAAoxNTYwNTkwOTI3AwAAAAMxNjACAAAABDQxODQEAAAAATAHAAAACDkvNi8yMDE5CAAAAAk2LzI3LzIwMTAJAAAAATAzffcq+TLXCNr2Qnf5MtcIIkNJUS5FTlhUQU06QVNNTC5JUV9PUEVSX0lOQy5GWTIwMDgBAAAAKO8FAAIAAAAHMzEzLjgxNAEIAAAABQAAAAExAQAAAAoxNDMwMTgwMzUwAwAAAAI1MAIAAAACMjEEAAAAATAHAAAACDkv</t>
  </si>
  <si>
    <t>Ni8yMDE5CAAAAAoxMi8zMS8yMDA4CQAAAAEwT2ZtLvky1wgWgZ92+TLXCCBDSVEuTkFTREFRR1M6QU1BVC5JUV9FQklULkZZMjAxNgEAAABe1QMAAgAAAAQyMTUwAQgAAAAFAAAAATEBAAAACjE5MzQyMTg5NDMDAAAAAzE2MAIAAAADNDAwBAAAAAEwBwAAAAg5LzYvMjAxOQgAAAAKMTAvMzAvMjAxNgkAAAABMGPKbC75MtcIcCGedvky1wglQ0lRLk5BU0RBUUdTOktMQUMuSVFfUEFSVF9USU1FLkZZMjAxNQEAAABxTgQAAwAAAAAAG1sSLfky1wg3C6Z2+TLXCCtDSVEuVFNFOjgwMzUuSVFfTklfQVZBSUxfRVhDTF9NQVJHSU4uRlkyMDE2AQAAAMBZDQACAAAABzExLjczMTQBCAAAAAUAAAABMQEAAAAKMTc5NzE1NjI1MwMAAAACNzkCAAAABDQxODIEAAAAATAHAAAACDkvNi8yMDE5CAAAAAkzLzMxLzIwMTYJAAAAATA14mkr+TLXCJlIJXf5MtcIJkNJUS5OQVNEQVFHUzpBTUFULklRX1RPVEFMX0RFQlQuRlkyMDA4AQAAAF7VAwACAAAABzIwMi42NDQBCAAAAAUAAAABMQEAAAAKMTQxNTY5MDAxOAMAAAADMTYwAgAAAAQ0MTczBAAAAAEwBwAAAAg5LzYvMjAxOQgAAAAKMTAvMjYvMjAwOAkAAAABMCjmbi/5MtcIj2Nqdvky1wgsQ0lRLlRTRTo2ODU3LklRX05FVF9ERUJUX0VCSVREQV9DQVBFWC5GWTIwMDgBAAAA8VsNAAMAAAACTk0BCAAAAAUAAAABMQEAAAAKMTM4NDgzMjkzOQMAAAACNzkCAAAABTIzMzE0</t>
  </si>
  <si>
    <t>BAAAAAEwBwAAAAg5LzYvMjAxOQgAAAAJMy8zMS8yMDA4CQAAAAEw7Z3rK/ky1whCjA13+TLXCClDSVEuVFNFOjc3MjkuSVFfQVNTRVRfV1JJVEVET1dOX0NGLkZZMjAxNgEAAACtWg0AAwAAAAAAtJBLMPky1wiKpTZ2+TLXCCdDSVEuRU5YVEFNOkFTTUwuSVFfQ1VSUkVOQ1lfR0FJTi5GWTIwMTYBAAAAKO8FAAMAAAAAAGuXOC75MtcILd6vdvky1wgoQ0lRLlRTRTo3NzM1LklRX1RPVEFMX0RFQlRfSVNTVUVELkZZMjAxNQEAAAAFVw0AAgAAAAUxNTQwMAEIAAAABQAAAAExAQAAAAoxNzQ1Mzc4NDA5AwAAAAI3OQIAAAAEMjE2MQQAAAABMAcAAAAIOS82LzIwMTkIAAAACTMvMzEvMjAxNQkAAAABMCbjTjL5MtcIU/Hbdfky1wgoQ0lRLk5BU0RBUUdTOktMQUMuSVFfVE9UQUxfRVFVSVRZLkZZMjAxOAEAAABxTgQAAgAAAAgxNjIwLjUxMQEIAAAABQAAAAExAQAAAAoxOTc3MDU3MTMxAwAAAAMxNjACAAAABDEyNzUEAAAAATAHAAAACDkvNi8yMDE5CAAAAAk2LzMwLzIwMTgJAAAAATDeqRIt+TLXCExf83b5MtcIJENJUS5UU0U6ODAzNi5JUV9FQklUREFfTUFSR0lOLkZZMjAxMgEAAACfXg0AAgAAAAY1LjQyNzQBCAAAAAUAAAABMQEAAAAKMTU1MzIzOTY2MwMAAAACNzkCAAAABDQwNDcEAAAAATAHAAAACDkvNi8yMDE5CAAAAAkzLzMxLzIwMTIJAAAAATAhCWor+TLXCPF6L3f5MtcIJUNJUS5OQVNEQVFHUzpB</t>
  </si>
  <si>
    <t>TUFULklRX0JVSUxESU5HUy5GWTIwMDcBAAAAXtUDAAIAAAAIMTI1My4zMjIBCAAAAAUAAAABMQEAAAAKMTI4NTU1MjgwMQMAAAADMTYwAgAAAAQzMDIzBAAAAAEwBwAAAAg5LzYvMjAxOQgAAAAKMTAvMjgvMjAwNwkAAAABMGq0QS/5MtcItpZ7dvky1wgpQ0lRLlRTRTo4MDM2LklRX0RBWVNfSU5WRU5UT1JZX09VVC5GWTIwMTEBAAAAn14NAAIAAAAINDIuNDI4MzMBCAAAAAUAAAABMQEAAAAKMTQ1OTUxMDA0OAMAAAACNzkCAAAABDQwMzUEAAAAATAHAAAACDkvNi8yMDE5CAAAAAkzLzMxLzIwMTEJAAAAATAhCWor+TLXCPF6L3f5MtcIIUNJUS5UU0U6NzcyOS5JUV9JTkNfRVFVSVRZLkZZMjAxNgEAAACtWg0AAwAAAAAAOXNLMPky1wgpxgd2+TLXCClDSVEuTkFTREFRR1M6QU1BVC5JUV9DVVJSRU5UX1JBVElPLkZZMjAxMAEAAABe1QMAAgAAAAgyLjM0MjQ1MQEIAAAABQAAAAExAQAAAAoxNTc5OTY0NjQzAwAAAAMxNjACAAAABDQwMzAEAAAAATAHAAAACDkvNi8yMDE5CAAAAAoxMC8zMS8yMDEwCQAAAAEw6btjKvky1wiokV93+TLXCCRDSVEuVFNFOjgwMzYuSVFfRUJJVERBLkZZMjAxNi4uLi5KUFkBAAAAn14NAAIAAAAFNjE2ODMBCAAAAAUAAAABMQEAAAAKMTc5ODUwNzM3NQMAAAACNzkCAAAABDQwNTEEAAAAATAHAAAACDkvNi8yMDE5CAAAAAkzLzMxLzIwMTYJAAAAATBbvB4q+TLXCNVaV3f5MtcI</t>
  </si>
  <si>
    <t>IkNJUS5UU0U6ODAzNS5JUV9BU1NFVF9UVVJOUy5GWTIwMTYBAAAAwFkNAAIAAAAIMC43OTUzNzUBCAAAAAUAAAABMQEAAAAKMTc5NzE1NjI1MwMAAAACNzkCAAAABDQxNzcEAAAAATAHAAAACDkvNi8yMDE5CAAAAAkzLzMxLzIwMTYJAAAAATA14mkr+TLXCJaAGHf5MtcILENJUS5OQVNEQVFHUzpURVIuSVFfVE9UQUxfREVCVF9FUVVJVFkuRlkyMDEwAQAAAAhyAQACAAAABzEzLjYwMTIBCAAAAAUAAAABMQEAAAAKMTU4OTYwMzAwOQMAAAADMTYwAgAAAAQ0MDM0BAAAAAEwBwAAAAg5LzYvMjAxOQgAAAAKMTIvMzEvMjAxMAkAAAABMBPs7Sn5MtcIZ0pyd/ky1wgxQ0lRLk5BU0RBUUdTOkxSQ1guSVFfREVCVF9FUVVJVl9PUEVSX0xFQVNFLkZZMjAxMwEAAAC/dwAAAgAAAAMxMTIBCAAAAAUAAAABMQEAAAAKMTc1MDQ5MjUzMQMAAAADMTYwAgAAAAUyMTY3MQQAAAABMAcAAAAIOS82LzIwMTkIAAAACTYvMzAvMjAxMwkAAAABMGDBfC/5MtcId9Jedvky1wgnQ0lRLlRTRTo3NzM1LklRX01BUktFVENBUC4yMDAwLzMvMzEuSlBZAQAAAAVXDQADAAAAAAA33ZZQ+TLXCI+apYr5MtcIJENJUS5UU0U6NzcyOS5JUV9DVVJSRU5DWV9HQUlOLkZZMjAxOAEAAACtWg0AAgAAAAMtNzUBCAAAAAUAAAABMQEAAAAKMTg5NTAwMjQ4MAMAAAACNzkCAAAAAjM4BAAAAAEwBwAAAAg5LzYvMjAxOQgAAAAJMy8zMS8yMDE4CQAA</t>
  </si>
  <si>
    <t>AAEwprdLMPky1whDR1F2+TLXCCtDSVEuTkFTREFRR1M6QU1BVC5JUV9FRkZFQ1RfVEFYX1JBVEUuRlkyMDA5AQAAAF7VAwADAAAAAk5NAQgAAAAFAAAAATEBAAAACjE0ODU3MjI0NDIDAAAAAzE2MAIAAAAENDM3NgQAAAABMAcAAAAIOS82LzIwMTkIAAAACjEwLzI1LzIwMDkJAAAAATAXDW8v+TLXCIJdV3b5MtcIJENJUS5UU0U6ODAzNi5JUV9FQklUREEuRlkyMDE1Li4uLkpQWQEAAACfXg0AAgAAAAU1ODcxNAEIAAAABQAAAAExAQAAAAoxNzQzOTYyMzk0AwAAAAI3OQIAAAAENDA1MQQAAAABMAcAAAAIOS82LzIwMTkIAAAACTMvMzEvMjAxNQkAAAABMFu8Hir5MtcIHlBwd/ky1wgkQ0lRLlRTRTo3NzI5LklRX0NPTU1PTl9ESVZfQ0YuRlkyMDExAQAAAK1aDQADAAAAAACy5Icw+TLXCGGq/HX5MtcIK0NJUS5OQVNEQVFHUzpBTUFULklRX05FVF9ERUJUX0lTU1VFRC5GWTIwMTEBAAAAXtUDAAIAAAAEMTczMAEIAAAABQAAAAExAQAAAAoxNjQ5MTk5NDU4AwAAAAMxNjACAAAABDIwMDMEAAAAATAHAAAACDkvNi8yMDE5CAAAAAoxMC8zMC8yMDExCQAAAAEwEYJvL/ky1wixc092+TLXCCpDSVEuVFNFOjYxNDYuSVFfVE9UQUxfQ09NTU9OX0VRVUlUWS5GWTIwMTkBAAAAlHcNAAIAAAAGMjE5OTYwAQgAAAAFAAAAATEBAAAACjE5Njk2MDEzNzYDAAAAAjc5AgAAAAQxMDA2BAAAAAEwBwAAAAg5LzYvMjAxOQgA</t>
  </si>
  <si>
    <t>AAAJMy8zMS8yMDE5CQAAAAEw/PWWMPky1wgvYxZ2+TLXCCBDSVEuVFNFOjYxNDYuSVFfU0dBX1NVUFBMLkZZMjAxNgEAAACUdw0AAgAAAAUyODQ3NgEIAAAABQAAAAExAQAAAAoxNzk4NTg3MDI2AwAAAAI3OQIAAAADMTAyBAAAAAEwBwAAAAg5LzYvMjAxOQgAAAAJMy8zMS8yMDE2CQAAAAEwE6iWMPky1wjsuwt2+TLXCCBDSVEuVFNFOjY5MjAuSVFfTklfTUFSR0lOLkZZMjAxOAEAAABDIFIAAgAAAAcyMC41NDM5AQgAAAAFAAAAATEBAAAACjE5MTI3MjAxOTkDAAAAAjc5AgAAAAQ0MDk0BAAAAAEwBwAAAAg5LzYvMjAxOQgAAAAJNi8zMC8yMDE4CQAAAAEw8QghK/ky1wg9ixt3+TLXCCRDSVEuTkFTREFRR1M6VEVSLklRX0RJVl9TSEFSRS5GWTIwMTIBAAAACHIBAAMAAAAAACXh8Cz5MtcI1qy1dvky1wgkQ0lRLlRTRTo2ODU3LklRX0NVUlJFTlRfUkFUSU8uRlkyMDExAQAAAPFbDQACAAAACDUuNTk3MTM1AQgAAAAFAAAAATEBAAAACjE3NzE2ODM2MjYDAAAAAjc5AgAAAAQ0MDMwBAAAAAEwBwAAAAg5LzYvMjAxOQgAAAAJMy8zMS8yMDExCQAAAAEw98TrK/ky1wj3dRx3+TLXCCJDSVEuVFNFOjc3MzUuSVFfTEVWRVJFRF9GQ0YuRlkyMDE0AQAAAAVXDQACAAAABzE4NDkyLjUBCAAAAAUAAAABMQEAAAAKMTY4OTA1NjY0OAMAAAACNzkCAAAABDQ0MjIEAAAAATAHAAAACDkvNi8yMDE5CAAAAAkzLzMxLzIw</t>
  </si>
  <si>
    <t>MTQJAAAAATA7vE4y+TLXCGej23X5MtcIHkNJUS5UU0U6NzczNS5JUV9JTkNfVEFYLkZZMjAxOQEAAAAFVw0AAgAAAAQ5Njc3AQgAAAAFAAAAATEBAAAACjE5Njk5NTAwNDEDAAAAAjc5AgAAAAI3NQQAAAABMAcAAAAIOS82LzIwMTkIAAAACTMvMzEvMjAxOQkAAAABMAZYTzL5MtcIoeHodfky1wgmQ0lRLk5BU0RBUUdTOlRFUi5JUV9MRVZFUkVEX0ZDRi5GWTIwMDgBAAAACHIBAAIAAAAJMTIuMTM5Mzc1AQgAAAAFAAAAATEBAAAACjE0MzQ0MzkzNDkDAAAAAzE2MAIAAAAENDQyMgQAAAABMAcAAAAIOS82LzIwMTkIAAAACjEyLzMxLzIwMDgJAAAAATAvk/As+TLXCBsBo3b5MtcIJENJUS5OQVNEQVFHUzpLTEFDLklRX0JWX1NIQVJFLkZZMjAxNAEAAABxTgQAAgAAAAkyMi4xNzgyNDMBCAAAAAUAAAABMQEAAAAKMTgwMjEyNjUyMwMAAAADMTYwAgAAAAQ0MDIwBAAAAAEwBwAAAAg5LzYvMjAxOQgAAAAJNi8zMC8yMDE0CQAAAAEwA2R7Lfky1win4cZ2+TLXCCVDSVEuTkFTREFRR1M6TFJDWC5JUV9MVF9JTlZFU1QuRlkyMDE1AQAAAL93AAACAAAABjMzLjQ2MwEIAAAABQAAAAExAQAAAAoxODU0MTMwMjM0AwAAAAMxNjACAAAABDEwNTQEAAAAATAHAAAACDkvNi8yMDE5CAAAAAk2LzI4LzIwMTUJAAAAATD7P0Ev+TLXCFM2O3b5MtcIJENJUS5UU0U6NzcyOS5JUV9TQUxFX0lOVEFOX0NGLkZZMjAxOAEAAACt</t>
  </si>
  <si>
    <t>Wg0AAgAAAAUtMTEyNAEIAAAABQAAAAExAQAAAAoxODk1MDAyNDgwAwAAAAI3OQIAAAAEMjAyOQQAAAABMAcAAAAIOS82LzIwMTkIAAAACTMvMzEvMjAxOAkAAAABMKa3SzD5MtcIS6n1dfky1wgnQ0lRLlRTRTo2MTQ2LklRX0NBU0hfT1BFUi5GWTIwMTUuLi4uSlBZAQAAAJR3DQACAAAABTI1MTkyAQgAAAAFAAAAATEBAAAACjE3NDQ5NDYxNzIDAAAAAjc5AgAAAAQyMDA2BAAAAAEwBwAAAAg5LzYvMjAxOQgAAAAJMy8zMS8yMDE1CQAAAAEwMDIfKvky1wjHa3t3+TLXCCxDSVEuTkFTREFRR1M6QU1BVC5JUV9UT1RBTF9SRVYuRlkyMDE0Li4uLkpQWQEAAABe1QMAAgAAAAk5ODA4MTkuMjgBCAAAAAUAAAABMQEAAAAKMTgyMjgwMTQ1OAMAAAACNzkCAAAAAjI4BAAAAAEwBwAAAAg5LzYvMjAxOQgAAAAKMTAvMjYvMjAxNAkAAAABMDcT7in5MtcIsXY/d/ky1wgeQ0lRLkVOWFRBTTpBU01MLklRX0dQUEUuRlkyMDE4AQAAACjvBQACAAAABjM4NDMuOQEIAAAABQAAAAExAQAAAAoxOTQzODc3MjYwAwAAAAI1MAIAAAAEMTE2OQQAAAABMAcAAAAIOS82LzIwMTkIAAAACjEyLzMxLzIwMTgJAAAAATBhvjgu+TLXCLaXvXb5MtcIH0NJUS5UU0U6NzcyOS5JUV9UT1RBTF9DTC5GWTIwMDgBAAAArVoNAAIAAAAJNDQ1NDAuMDQ5AQgAAAAFAAAAATEBAAAACjEwNjI3NDg0MzYDAAAAAjc5AgAAAAQxMDA5BAAAAAEwBwAA</t>
  </si>
  <si>
    <t>AAg5LzYvMjAxOQgAAAAJMy8zMS8yMDA4CQAAAAEw7hyXMPky1wgnihZ2+TLXCCVDSVEuRU5YVEFNOkFTTUwuSVFfU0FMRV9QUEVfQ0YuRlkyMDA3AQAAACjvBQACAAAABTUuMDExAQgAAAAFAAAAATEBAAAACjEzMTc2NzMzODcDAAAAAjUwAgAAAAQyMDQyBAAAAAEwBwAAAAg5LzYvMjAxOQgAAAAKMTIvMzEvMjAwNwkAAAABME9mbS75MtcICrdadvky1wgfQ0lRLlRTRTo3NzM1LklRX0VCSVRfSU5ULkZZMjAxMgEAAAAFVw0AAgAAAAg3LjkxMTgyMwEIAAAABQAAAAExAQAAAAoxNjI5MDk4MTAxAwAAAAI3OQIAAAAENDE4OQQAAAABMAcAAAAIOS82LzIwMTkIAAAACTMvMzEvMjAxMgkAAAABMDUfICv5MtcImtMWd/ky1wgbQ0lRLlRTRTo3NzM1LklRX0FQSUMuRlkyMDE1AQAAAAVXDQACAAAABDQ1ODMBCAAAAAUAAAABMQEAAAAKMTc0NTM3ODQwOQMAAAACNzkCAAAABDEwODQEAAAAATAHAAAACDkvNi8yMDE5CAAAAAkzLzMxLzIwMTUJAAAAATAm404y+TLXCNI00nX5MtcIMUNJUS5OQVNEQVFHUzpLTEFDLklRX0lNUFVUX09QRVJfTEVBU0VfREVQUi5GWTIwMDkBAAAAcU4EAAIAAAAINC45OTAxNTkBCAAAAAUAAAABMQEAAAAKMTQ2NTUxODI0MQMAAAADMTYwAgAAAAUyMTY3MwQAAAABMAcAAAAIOS82LzIwMTkIAAAACTYvMzAvMjAwOQkAAAABMLPIei35MtcIYFu+dvky1wglQ0lRLk5BU0RBUUdTOkFNQVQu</t>
  </si>
  <si>
    <t>SVFfRElWX1NIQVJFLkZZMjAwOAEAAABe1QMAAgAAAAQwLjI0AQgAAAAFAAAAATEBAAAACjE0MTU2OTAwMTgDAAAAAzE2MAIAAAAEMzA1OAQAAAABMAcAAAAIOS82LzIwMTkIAAAACjEwLzI2LzIwMDgJAAAAATAo5m4v+TLXCC7uTXb5MtcIKENJUS5OQVNEQVFHUzpURVIuSVFfRVFVSVRZX01FVEhPRC5GWTIwMTABAAAACHIBAAMAAAAAAFG58Cz5MtcIth/bdvky1wgxQ0lRLk5BU0RBUUdTOktMQUMuSVFfTkVUX0RFQlRfRUJJVERBX0NBUEVYLkZZMjAxNwEAAABxTgQAAwAAAAJOTQEIAAAABQAAAAExAQAAAAoxOTc3MDU3MTE3AwAAAAMxNjACAAAABTIzMzE0BAAAAAEwBwAAAAg5LzYvMjAxOQgAAAAJNi8zMC8yMDE3CQAAAAEwrMXtKfky1wgXL3V3+TLXCCVDSVEuTkFTREFRR1M6QU1BVC5JUV9CVUlMRElOR1MuRlkyMDE3AQAAAF7VAwACAAAABDEzMTUBCAAAAAUAAAABMQEAAAAKMTkzNDIxODk0NQMAAAADMTYwAgAAAAQzMDIzBAAAAAEwBwAAAAg5LzYvMjAxOQgAAAAKMTAvMjkvMjAxNwkAAAABMFMYbS75MtcI1Mh+dvky1wgvQ0lRLk5BU0RBUUdTOkxSQ1guSVFfSU5DX1RBWF9QQVlfQ1VSUkVOVC5GWTIwMTgBAAAAv3cAAAIAAAAHMTg1LjM4NAEIAAAABQAAAAExAQAAAAoxOTc3OTgyMTM4AwAAAAMxNjACAAAABDEwOTQEAAAAATAHAAAACDkvNi8yMDE5CAAAAAk2LzI0LzIwMTgJAAAAATBqtEEv+TLX</t>
  </si>
  <si>
    <t>CPZuPHb5MtcIHkNJUS5OQVNEQVFHUzpMUkNYLklRX05JLkZZMjAxMgEAAAC/dwAAAgAAAAcxNjguNzIzAQgAAAAFAAAAATEBAAAACjE2OTQwODg2NjUDAAAAAzE2MAIAAAACMTUEAAAAATAHAAAACDkvNi8yMDE5CAAAAAk2LzI0LzIwMTIJAAAAATCbmnwv+TLXCBjfb3b5MtcIKENJUS5UU0U6NzcyOS5JUV9ERUZfVEFYX0FTU0VUU19MVC5GWTIwMTEBAAAArVoNAAIAAAAEMzg2MAEIAAAABQAAAAExAQAAAAoxNDYyNzEyNTc1AwAAAAI3OQIAAAAEMTAyNgQAAAABMAcAAAAIOS82LzIwMTkIAAAACTMvMzEvMjAxMQkAAAABMLLkhzD5MtcI/RLzdfky1wgnQ0lRLk5BU0RBUUdTOkFNQVQuSVFfUVVJQ0tfUkFUSU8uRlkyMDE2AQAAAF7VAwACAAAACDEuNjU5NjkxAQgAAAAFAAAAATEBAAAACjE5MzQyMTg5NDMDAAAAAzE2MAIAAAAENDEyMQQAAAABMAcAAAAIOS82LzIwMTkIAAAACjEwLzMwLzIwMTYJAAAAATDg42Mq+TLXCKZEUXf5MtcIJUNJUS5UU0U6NjE0Ni5JUV9HQUlOX0lOVkVTVF9DRi5GWTIwMTQBAAAAlHcNAAIAAAACMzgBCAAAAAUAAAABMQEAAAAKMTY4NjYzODA4NgMAAAACNzkCAAAABDIwOTAEAAAAATAHAAAACDkvNi8yMDE5CAAAAAkzLzMxLzIwMTQJAAAAATAZgZYw+TLXCJxyAnb5MtcIIkNJUS5UU0U6NzcyOS5JUV9PVEhFUl9JTlRBTi5GWTIwMTcBAAAArVoNAAIAAAADNjQ1AQgAAAAFAAAA</t>
  </si>
  <si>
    <t>ATEBAAAACjE4NDg2NzM0MDQDAAAAAjc5AgAAAAQxMDQwBAAAAAEwBwAAAAg5LzYvMjAxOQgAAAAJMy8zMS8yMDE3CQAAAAEwtJBLMPky1whsQjd2+TLXCCNDSVEuVFNFOjc3MjkuSVFfRUJJVEFfTUFSR0lOLkZZMjAxMwEAAACtWg0AAgAAAAcxNS40ODgyAQgAAAAFAAAAATEBAAAACjE2MjU3NjQyOTgDAAAAAjc5AgAAAAQ0NDE5BAAAAAEwBwAAAAg5LzYvMjAxOQgAAAAJMy8zMS8yMDEzCQAAAAEwHlb3Kvky1wguqC13+TLXCCVDSVEuVFNFOjc3MjkuSVFfR1dfSU5UQU5fQU1PUlQuRlkyMDA4AQAAAK1aDQADAAAAAADuHJcw+TLXCKjSH3b5MtcIK0NJUS5OQVNEQVFHUzpLTEFDLklRX0NBU0hfQUNRVUlSRV9DRi5GWTIwMTIBAAAAcU4EAAMAAAAAABsWey35MtcIrR/Gdvky1wguQ0lRLk5BU0RBUUdTOkxSQ1guSVFfQVNTRVRfV1JJVEVET1dOX0NGLkZZMjAwOQEAAAC/dwAAAgAAAAcxNjEuNzYxAQgAAAAFAAAAATEBAAAACjE0Njc0NzQ1MjIDAAAAAzE2MAIAAAAEMjAxOQQAAAABMAcAAAAIOS82LzIwMTkIAAAACTYvMjgvMjAwOQkAAAABMLJMfC/5MtcIkRtTdvky1wglQ0lRLk5BU0RBUUdTOkxSQ1guSVFfTUFDSElORVJZLkZZMjAwOAEAAAC/dwAAAgAAAAczNDMuMzQ3AQgAAAAFAAAAATEBAAAACjEzOTM1MDc1MjEDAAAAAzE2MAIAAAAEMzExNAQAAAABMAcAAAAIOS82LzIwMTkIAAAACTYvMjkvMjAw</t>
  </si>
  <si>
    <t>OAkAAAABMKQkfC/5MtcIg4RJdvky1wgkQ0lRLk5BU0RBUUdTOlRFUi5JUV9GVUxMX1RJTUUuRlkyMDE2AQAAAAhyAQACAAAABDQzMDAAL9h2LPky1wiKPep2+TLXCCdDSVEuVFNFOjc3MjkuSVFfQ0ZPX0NVUlJFTlRfTElBQi5GWTIwMTMBAAAArVoNAAIAAAAIMC40NzkwNTUBCAAAAAUAAAABMQEAAAAKMTYyNTc2NDI5OAMAAAACNzkCAAAABDQxODUEAAAAATAHAAAACDkvNi8yMDE5CAAAAAkzLzMxLzIwMTMJAAAAATAeVvcq+TLXCB/rOHf5MtcII0NJUS5OQVNEQVFHUzpMUkNYLklRX0xUX0RFQlQuRlkyMDEyAQAAAL93AAACAAAABzkzOS42NDMBCAAAAAUAAAABMQEAAAAKMTY5NDA4ODY2NQMAAAADMTYwAgAAAAQxMDQ5BAAAAAEwBwAAAAg5LzYvMjAxOQgAAAAJNi8yNC8yMDEyCQAAAAEwm5p8L/ky1whxBFR2+TLXCCVDSVEuVFNFOjc3MjkuSVFfQ0FTSF9TVF9JTlZFU1QuRlkyMDExAQAAAK1aDQACAAAABTE2MjIyAQgAAAAFAAAAATEBAAAACjE0NjI3MTI1NzUDAAAAAjc5AgAAAAQxMDAyBAAAAAEwBwAAAAg5LzYvMjAxOQgAAAAJMy8zMS8yMDExCQAAAAEwsuSHMPky1wj9EvN1+TLXCChDSVEuVFNFOjYxNDYuSVFfVE9UQUxfREVCVF9FUVVJVFkuRlkyMDE1AQAAAJR3DQACAAAABjcuMzkzNQEIAAAABQAAAAExAQAAAAoxNzQ0OTQ2MTcyAwAAAAI3OQIAAAAENDAzNAQAAAABMAcAAAAIOS82LzIwMTkI</t>
  </si>
  <si>
    <t>AAAACTMvMzEvMjAxNQkAAAABMN5WISv5MtcIjTI0d/ky1wgqQ0lRLk5BU0RBUUdTOkxSQ1guSVFfT1RIRVJfQ0xfU1VQUEwuRlkyMDE1AQAAAL93AAACAAAABzI5NS42NDcBCAAAAAUAAAABMQEAAAAKMTg1NDEzMDIzNAMAAAADMTYwAgAAAAQxMDU3BAAAAAEwBwAAAAg5LzYvMjAxOQgAAAAJNi8yOC8yMDE1CQAAAAEw+z9BL/ky1wghb0N2+TLXCB1DSVEuRU5YVEFNOkFTTUwuSVFfRUJULkZZMjAxOAEAAAAo7wUAAgAAAAYyOTQzLjIBCAAAAAUAAAABMQEAAAAKMTk0Mzg3NzI2MAMAAAACNTACAAAAAzEzOQQAAAABMAcAAAAIOS82LzIwMTkIAAAACjEyLzMxLzIwMTgJAAAAATBhvjgu+TLXCAKay3b5MtcIJENJUS5UU0U6NjE0Ni5JUV9FUVVJVFlfTUVUSE9ELkZZMjAxOAEAAACUdw0AAwAAAAAA/PWWMPky1wiE7hV2+TLXCCBDSVEuVFNFOjYxNDYuSVFfTUFDSElORVJZLkZZMjAxNgEAAACUdw0AAwAAAAAAE6iWMPky1whAXAN2+TLXCClDSVEuTkFTREFRR1M6TFJDWC5JUV9VTkxFVkVSRURfRkNGLkZZMjAxMQEAAAC/dwAAAgAAAAc0MTEuNjY0AQgAAAAFAAAAATEBAAAACjE2MzM3OTA2MzgDAAAAAzE2MAIAAAAENDQyMwQAAAABMAcAAAAIOS82LzIwMTkIAAAACTYvMjYvMjAxMQkAAAABMJuafC/5MtcI8rdvdvky1wgmQ0lRLlRTRTo2MTQ2LklRX0VGRkVDVF9UQVhfUkFURS5GWTIwMTABAAAAlHcNAAIA</t>
  </si>
  <si>
    <t>AAAHMzguODcyNAEIAAAABQAAAAExAQAAAAoxMzgwNTI4MDgyAwAAAAI3OQIAAAAENDM3NgQAAAABMAcAAAAIOS82LzIwMTkIAAAACTMvMzEvMjAxMAkAAAABMKoXQDH5MtcIpOIudvky1wgiQ0lRLlRTRTo3NzI5LklRX0RBX1NVUFBMX0NGLkZZMjAxNwEAAACtWg0AAgAAAAQyMzgwAQgAAAAFAAAAATEBAAAACjE4NDg2NzM0MDQDAAAAAjc5AgAAAAQyMTcxBAAAAAEwBwAAAAg5LzYvMjAxOQgAAAAJMy8zMS8yMDE3CQAAAAEwtJBLMPky1whLMBp2+TLXCB1DSVEuTkFTREFRR1M6VEVSLklRX0dQLkZZMjAxMgEAAAAIcgEAAgAAAAc4OTIuMTI2AQgAAAAFAAAAATEBAAAACjE3MjExNzAyMjEDAAAAAzE2MAIAAAACMTAEAAAAATAHAAAACDkvNi8yMDE5CAAAAAoxMi8zMS8yMDEyCQAAAAEwJeHwLPky1whcGOh2+TLXCCZDSVEuTkFTREFRR1M6QU1BVC5JUV9DT01NT05fUkVQLkZZMjAxNQEAAABe1QMAAgAAAAUtMTMyNQEIAAAABQAAAAExAQAAAAoxODY5ODUyMzYzAwAAAAMxNjACAAAABDIxNjQEAAAAATAHAAAACDkvNi8yMDE5CAAAAAoxMC8yNS8yMDE1CQAAAAEwY8psLvky1wj6pnV2+TLXCCdDSVEuVFNFOjc3MjkuSVFfVE9UQUxfT1RIRVJfT1BFUi5GWTIwMDkBAAAArVoNAAIAAAAJMTA0OTguOTIxAQgAAAAFAAAAATEBAAAACjEzODIzNjU1ODMDAAAAAjc5AgAAAAMzODAEAAAAATAHAAAACDkvNi8yMDE5</t>
  </si>
  <si>
    <t>CAAAAAkzLzMxLzIwMDkJAAAAATDJlocw+TLXCKUfIHb5MtcIHkNJUS5UU0U6NjE0Ni5JUV9MVF9ERUJULkZZMjAxNwEAAACUdw0AAwAAAAAAA8+WMPky1wi2FDJ2+TLXCCRDSVEuVFNFOjc3MjkuSVFfRVFVSVRZX01FVEhPRC5GWTIwMTkBAAAArVoNAAMAAAAAAJzeSzD5MtcIU+5bdvky1wgmQ0lRLk5BU0RBUUdTOkxSQ1guSVFfVE9UQUxfREVCVC5GWTIwMDgBAAAAv3cAAAIAAAAHMzA2LjkyOQEIAAAABQAAAAExAQAAAAoxMzkzNTA3NTIxAwAAAAMxNjACAAAABDQxNzMEAAAAATAHAAAACDkvNi8yMDE5CAAAAAk2LzI5LzIwMDgJAAAAATCkJHwv+TLXCNDSZXb5MtcIJUNJUS5FTlhUQU06QVNNTC5JUV9BRFZFUlRJU0lORy5GWTIwMTMBAAAAKO8FAAMAAAAAAG1eIi75MtcIVM6udvky1wgoQ0lRLk5BU0RBUUdTOkFNQVQuSVFfRUJJVEFfTUFSR0lOLkZZMjAxNQEAAABe1QMAAgAAAAcxOS41NTY4AQgAAAAFAAAAATEBAAAACjE4Njk4NTIzNjMDAAAAAzE2MAIAAAAENDQxOQQAAAABMAcAAAAIOS82LzIwMTkIAAAACjEwLzI1LzIwMTUJAAAAATDg42Mq+TLXCOOGVXf5MtcIJENJUS5UU0U6NjE0Ni5JUV9VTkxFVkVSRURfRkNGLkZZMjAxMQEAAACUdw0AAgAAAAcyNjA5Ljc1AQgAAAAFAAAAATEBAAAACjE0NjE2ODAwNDgDAAAAAjc5AgAAAAQ0NDIzBAAAAAEwBwAAAAg5LzYvMjAxOQgAAAAJMy8zMS8yMDEx</t>
  </si>
  <si>
    <t>CQAAAAEwlmVAMfky1wjw6CV2+TLXCCRDSVEuRU5YVEFNOkFTTUwuSVFfQ0FTSF9FUVVJVi5GWTIwMTEBAAAAKO8FAAIAAAAIMjczMS43ODIBCAAAAAUAAAABMQEAAAAKMTU4NzU1NzM4NAMAAAACNTACAAAABDEwOTYEAAAAATAHAAAACDkvNi8yMDE5CAAAAAoxMi8zMS8yMDExCQAAAAEwrTciLvky1wjxJo52+TLXCCdDSVEuRU5YVEFNOkFTTUwuSVFfQ09NTU9OX0lTU1VFRC5GWTIwMTgBAAAAKO8FAAIAAAAEMjEuOAEIAAAABQAAAAExAQAAAAoxOTQzODc3MjYwAwAAAAI1MAIAAAAEMjE2OQQAAAABMAcAAAAIOS82LzIwMTkIAAAACjEyLzMxLzIwMTgJAAAAATBa5Tgu+TLXCHj4sHb5MtcIGkNJUS5UU0U6NjE0Ni5JUV9DSVAuRlkyMDEwAQAAAJR3DQACAAAABDM0ODQBCAAAAAUAAAABMQEAAAAKMTM4MDUyODA4MgMAAAACNzkCAAAABDMwMzMEAAAAATAHAAAACDkvNi8yMDE5CAAAAAkzLzMxLzIwMTAJAAAAATCjPkAx+TLXCKLL93X5MtcIKUNJUS5FTlhUQU06QVNNTC5JUV9ORVRfREVCVF9JU1NVRUQuRlkyMDE2AQAAACjvBQACAAAABjIyMjUuOQEIAAAABQAAAAExAQAAAAoxOTQzODc3MjU3AwAAAAI1MAIAAAAEMjAwMwQAAAABMAcAAAAIOS82LzIwMTkIAAAACjEyLzMxLzIwMTYJAAAAATBrlzgu+TLXCBm3qHb5MtcIKENJUS5UU0U6ODAzNS5JUV9UT1RBTF9ERUJUX0VRVUlUWS5GWTIwMTYBAAAAwFkN</t>
  </si>
  <si>
    <t>AAMAAAAAADXiaSv5MtcIBD4pd/ky1wgnQ0lRLkVOWFRBTTpBU01MLklRX0NBU0hfSU5URVJFU1QuRlkyMDE0AQAAACjvBQACAAAABjQyLjQzOQEIAAAABQAAAAExAQAAAAoxNzc0OTYzMDA5AwAAAAI1MAIAAAAEMzAyOAQAAAABMAcAAAAIOS82LzIwMTkIAAAACjEyLzMxLzIwMTQJAAAAATB+cDgu+TLXCCRqr3b5MtcII0NJUS5UU0U6NjE0Ni5JUV9GSU5JU0hFRF9JTlYuRlkyMDExAQAAAJR3DQACAAAABDYyNTkBCAAAAAUAAAABMQEAAAAKMTQ2MTY4MDA0OAMAAAACNzkCAAAABDMwNzUEAAAAATAHAAAACDkvNi8yMDE5CAAAAAkzLzMxLzIwMTEJAAAAATCjPkAx+TLXCIwPCnb5MtcII0NJUS5FTlhUQU06QVNNTC5JUV9DQVNIX09QRVIuRlkyMDEwAQAAACjvBQACAAAABzk0MC4wNDgBCAAAAAUAAAABMQEAAAAKMTU4NzU1NzQ0OQMAAAACNTACAAAABDIwMDYEAAAAATAHAAAACDkvNi8yMDE5CAAAAAoxMi8zMS8yMDEwCQAAAAEwwBAiLvky1wgoIYl2+TLXCCdDSVEuTkFTREFRR1M6QU1BVC5JUV9BRFZFUlRJU0lORy5GWTIwMDgBAAAAXtUDAAMAAAAAACjmbi/5MtcInA9Xdvky1wgpQ0lRLk5BU0RBUUdTOkxSQ1guSVFfRUJJVERBX01BUkdJTi5GWTIwMTcBAAAAv3cAAAIAAAAHMjcuNjg4MwEIAAAABQAAAAExAQAAAAoxOTc3OTgyMTAxAwAAAAMxNjACAAAABDQwNDcEAAAAATAHAAAACDkvNi8yMDE5CAAA</t>
  </si>
  <si>
    <t>AAk2LzI1LzIwMTcJAAAAATAIpPcq+TLXCIrrW3f5MtcIIENJUS5UU0U6NzcyOS5JUV9TR0FfU1VQUEwuRlkyMDA5AQAAAK1aDQACAAAACTEwNDk4LjkyMQEIAAAABQAAAAExAQAAAAoxMzgyMzY1NTgzAwAAAAI3OQIAAAADMTAyBAAAAAEwBwAAAAg5LzYvMjAxOQgAAAAJMy8zMS8yMDA5CQAAAAEwyZaHMPky1whyTDN2+TLXCChDSVEuRU5YVEFNOkFTTUwuSVFfR1dfSU5UQU5fQU1PUlQuRlkyMDE3AQAAACjvBQADAAAAAABrlzgu+TLXCOb7vHb5MtcIJUNJUS5OQVNEQVFHUzpBTUFULklRX1NHQV9TVVBQTC5GWTIwMTUBAAAAXtUDAAIAAAADODMzAQgAAAAFAAAAATEBAAAACjE4Njk4NTIzNjMDAAAAAzE2MAIAAAADMTAyBAAAAAEwBwAAAAg5LzYvMjAxOQgAAAAKMTAvMjUvMjAxNQkAAAABMJqjbC75MtcIH1N+dvky1wgnQ0lRLk5BU0RBUUdTOktMQUMuSVFfQURWRVJUSVNJTkcuRlkyMDEwAQAAAHFOBAACAAAAAzEuNgEIAAAABQAAAAExAQAAAAoxNTU4MTQ4MTE2AwAAAAMxNjACAAAABDMwMTMEAAAAATAHAAAACDkvNi8yMDE5CAAAAAk2LzMwLzIwMTAJAAAAATAi73ot+TLXCFHhsXb5MtcIJENJUS5UU0U6NjE0Ni5JUV9PVEhFUl9MSUFCX0xULkZZMjAxOAEAAACUdw0AAgAAAAM5MzUBCAAAAAUAAAABMQEAAAAKMTg5NTAwMjI4MgMAAAACNzkCAAAABDEwNjIEAAAAATAHAAAACDkvNi8yMDE5CAAAAAkz</t>
  </si>
  <si>
    <t>LzMxLzIwMTgJAAAAATD89ZYw+TLXCNqlDHb5MtcIJ0NJUS5OQVNEQVFHUzpLTEFDLklRX0dBSU5fQVNTRVRTLkZZMjAxNAEAAABxTgQAAwAAAAAAA2R7Lfky1wiPrZ12+TLXCChDSVEuVFNFOjc3MzUuSVFfRklYRURfQVNTRVRfVFVSTlMuRlkyMDE2AQAAAAVXDQACAAAACDYuMDQwMDc3AQgAAAAFAAAAATEBAAAACjE3OTg4OTUwMjkDAAAAAjc5AgAAAAQ0MDY2BAAAAAEwBwAAAAg5LzYvMjAxOQgAAAAJMy8zMS8yMDE2CQAAAAEwMEYgK/ky1whYFxt3+TLXCCdDSVEuVFNFOjYxNDYuSVFfVE9UQUxfUkVWLkZZMjAxNS4uLi5KUFkBAAAAlHcNAAIAAAAGMTI1OTIwAQgAAAAFAAAAATEBAAAACjE3NDQ5NDYxNzIDAAAAAjc5AgAAAAIyOAQAAAABMAcAAAAIOS82LzIwMTkIAAAACTMvMzEvMjAxNQkAAAABMDcT7in5MtcIbzR6d/ky1wgeQ0lRLk5BU0RBUUdTOkxSQ1guSVFfRE8uRlkyMDA3AQAAAL93AAADAAAAAACc3ksw+TLXCJjCSHb5MtcIJUNJUS5UU0U6NjE0Ni5JUV9CQVNJQ19FUFNfSU5DTC5GWTIwMTABAAAAlHcNAAIAAAAJNzMuNTAwOTY3AQgAAAAFAAAAATEBAAAACjEzODA1MjgwODIDAAAAAjc5AgAAAAE5BAAAAAEwBwAAAAg5LzYvMjAxOQgAAAAJMy8zMS8yMDEwCQAAAAEwqhdAMfky1wgiChN2+TLXCB9DSVEuVFNFOjYxNDYuSVFfRUJUX0VYQ0wuRlkyMDEyAQAAAJR3DQACAAAABTExMjM3AQgA</t>
  </si>
  <si>
    <t>AAAFAAAAATEBAAAACjE1NTQzMzcyOTADAAAAAjc5AgAAAAE0BAAAAAEwBwAAAAg5LzYvMjAxOQgAAAAJMy8zMS8yMDEyCQAAAAEwlmVAMfky1wi37hx2+TLXCC1DSVEuVFNFOjc3MzUuSVFfQ0FTSF9DT05WRVJTSU9OLkZZMjAxMC4uLi5KUFkBAAAABVcNAAIAAAAKMTM4LjMxODU3NQEIAAAABQAAAAExAQAAAAoxMzgyNjYxMTU2AwAAAAI3OQIAAAAENDE4NAQAAAABMAcAAAAIOS82LzIwMTkIAAAACTMvMzEvMjAxMAkAAAABMEUKHyr5MtcI6hJ4d/ky1wglQ0lRLlRTRTo3NzI5LklRX1NQRUNJQUxfRElWX0NGLkZZMjAxNgEAAACtWg0AAwAAAAAAtJBLMPky1whqNPV1+TLXCCBDSVEuVFNFOjYxNDYuSVFfUEFSVF9USU1FLkZZMjAxOAEAAACUdw0AAwAAAAAA/PWWMPky1wj9NR92+TLXCCVDSVEuVFNFOjY5MjAuSVFfTFRfREVCVF9JU1NVRUQuRlkyMDExAQAAAEMgUgACAAAABDQ5NDQBCAAAAAUAAAABMQEAAAAKMTQ3NzkxMzgzNQMAAAACNzkCAAAABDIwMzQEAAAAATAHAAAACDkvNi8yMDE5CAAAAAk2LzMwLzIwMTEJAAAAATBCc6Qx+TLXCIVn6nX5MtcIJ0NJUS5UU0U6NzcyOS5JUV9DSEFOR0VfSU5WRU5UT1JZLkZZMjAxMQEAAACtWg0AAgAAAAUtMTQzOAEIAAAABQAAAAExAQAAAAoxNDYyNzEyNTc1AwAAAAI3OQIAAAAEMjA5OQQAAAABMAcAAAAIOS82LzIwMTkIAAAACTMvMzEvMjAxMQkAAAABMLLk</t>
  </si>
  <si>
    <t>hzD5MtcI4ecXdvky1wgoQ0lRLkVOWFRBTTpBU01MLklRX0NBUElUQUxfTEVBU0VTLkZZMjAxNgEAAAAo7wUAAwAAAAAAa5c4Lvky1whj5bZ2+TLXCClDSVEuVFNFOjYxNDYuSVFfREFZU19JTlZFTlRPUllfT1VULkZZMjAxMwEAAACUdw0AAgAAAAgyMDEuOTQ3MgEIAAAABQAAAAExAQAAAAoxNjI0MDUxNzk5AwAAAAI3OQIAAAAENDAzNQQAAAABMAcAAAAIOS82LzIwMTkIAAAACTMvMzEvMjAxMwkAAAABMN5WISv5MtcIwz5Fd/ky1wgbQ0lRLlRTRTo3NzM1LklRX0xBTkQuRlkyMDE1AQAAAAVXDQADAAAAAAAm404y+TLXCNI00nX5MtcIKUNJUS5FTlhUQU06QVNNTC5JUV9JTlZFU1RfTE9BTlNfQ0YuRlkyMDA3AQAAACjvBQADAAAAAABPZm0u+TLXCEYFhXb5MtcIIkNJUS5UU0U6NzcyOS5JUV9TQUxFX1BQRV9DRi5GWTIwMTIBAAAArVoNAAIAAAACMTYBCAAAAAUAAAABMQEAAAAKMTU1Njc4MzE3NgMAAAACNzkCAAAABDIwNDIEAAAAATAHAAAACDkvNi8yMDE5CAAAAAkzLzMxLzIwMTIJAAAAATCy5Icw+TLXCAP6NHb5MtcIJUNJUS5UU0U6NzcyOS5JUV9HQUlOX0FTU0VUU19DRi5GWTIwMTABAAAArVoNAAIAAAAGOTUuNjk4AQgAAAAFAAAAATEBAAAACjEzODIzNjUyMDgDAAAAAjc5AgAAAAQyMDI2BAAAAAEwBwAAAAg5LzYvMjAxOQgAAAAJMy8zMS8yMDEwCQAAAAEwvb2HMPky1wihKw52+TLXCC5DSVEu</t>
  </si>
  <si>
    <t>VFNFOjYxNDYuSVFfVE9UQUxfREVCVF9FQklUREFfQ0FQRVguRlkyMDEzAQAAAJR3DQACAAAACDEuNjM0NjEyAQgAAAAFAAAAATEBAAAACjE2MjQwNTE3OTkDAAAAAjc5AgAAAAUyMzMxMwQAAAABMAcAAAAIOS82LzIwMTkIAAAACTMvMzEvMjAxMwkAAAABMN5WISv5MtcIalU9d/ky1wgeQ0lRLk5BU0RBUUdTOkxSQ1guSVFfQUUuRlkyMDA5AQAAAL93AAACAAAABzE3MS42MDkBCAAAAAUAAAABMQEAAAAKMTQ2NzQ3NDUyMgMAAAADMTYwAgAAAAQxMDE2BAAAAAEwBwAAAAg5LzYvMjAxOQgAAAAJNi8yOC8yMDA5CQAAAAEwskx8L/ky1whJ00l2+TLXCC5DSVEuTkFTREFRR1M6VEVSLklRX09USEVSX1VOVVNVQUxfU1VQUEwuRlkyMDExAQAAAAhyAQADAAAAAABRufAs+TLXCLB/9Xb5MtcIJUNJUS5UU0U6ODAzNi5JUV9MVF9ERUJUX0VRVUlUWS5GWTIwMTkBAAAAn14NAAIAAAAGMC4wMjYzAQgAAAAFAAAAATEBAAAACjE5NjkzMDQxODEDAAAAAjc5AgAAAAQ0MDg1BAAAAAEwBwAAAAg5LzYvMjAxOQgAAAAJMy8zMS8yMDE5CQAAAAEwC1dqK/ky1wgShzJ3+TLXCCBDSVEuVFNFOjY5MjAuSVFfTFRfSU5WRVNULkZZMjAxOAEAAABDIFIAAgAAAAM2NjUBCAAAAAUAAAABMQEAAAAKMTkxMjcyMDE5OQMAAAACNzkCAAAABDEwNTQEAAAAATAHAAAACDkvNi8yMDE5CAAAAAk2LzMwLzIwMTgJAAAAATC9CpIx+TLXCI+r</t>
  </si>
  <si>
    <t>EXb5MtcIKUNJUS5UU0U6ODAzNi5JUV9DT01NT05fUFJFRl9ESVZfQ0YuRlkyMDE4AQAAAJ9eDQACAAAABi0xMTY4NgEIAAAABQAAAAExAQAAAAoxODk0MzE1NDkyAwAAAAI3OQIAAAAEMjA3MgQAAAABMAcAAAAIOS82LzIwMTkIAAAACTMvMzEvMjAxOAkAAAABMLxerDL5MtcIsQLPdfky1wgrQ0lRLk5BU0RBUUdTOkxSQ1guSVFfTFRfREVCVF9DQVBJVEFMLkZZMjAxOAEAAAC/dwAAAgAAAAcyMC40NTA5AQgAAAAFAAAAATEBAAAACjE5Nzc5ODIxMzgDAAAAAzE2MAIAAAAENDE4NwQAAAABMAcAAAAIOS82LzIwMTkIAAAACTYvMjQvMjAxOAkAAAABMP7K9yr5MtcIS0kXd/ky1wgtQ0lRLk5BU0RBUUdTOkxSQ1guSVFfVE9UQUxfREVCVF9SRVBBSUQuRlkyMDA4AQAAAL93AAACAAAACC0yNTEuNzE0AQgAAAAFAAAAATEBAAAACjEzOTM1MDc1MjEDAAAAAzE2MAIAAAAEMjE2NgQAAAABMAcAAAAIOS82LzIwMTkIAAAACTYvMjkvMjAwOAkAAAABMKQkfC/5MtcIg4RJdvky1wgnQ0lRLkVOWFRBTTpBU01MLklRX0NBU0hfSU5URVJFU1QuRlkyMDEyAQAAACjvBQACAAAABjM3LjkwNgEIAAAABQAAAAExAQAAAAoxNjU3OTE0OTY0AwAAAAI1MAIAAAAEMzAyOAQAAAABMAcAAAAIOS82LzIwMTkIAAAACjEyLzMxLzIwMTIJAAAAATBtXiIu+TLXCFTOrnb5MtcIJUNJUS5UU0U6ODAzNi5JUV9EQVlTX1NBTEVTX09VVC5G</t>
  </si>
  <si>
    <t>WTIwMTcBAAAAn14NAAIAAAAINzkuNjA1NzcBCAAAAAUAAAABMQEAAAAKMTg0ODUxNDY1OQMAAAACNzkCAAAABDQwNDIEAAAAATAHAAAACDkvNi8yMDE5CAAAAAkzLzMxLzIwMTcJAAAAATALV2or+TLXCBKHMnf5MtcIIENJUS5OQVNEQVFHUzpLTEFDLklRX0FQSUMuRlkyMDA5AQAAAHFOBAACAAAABzgzNS4zMDYBCAAAAAUAAAABMQEAAAAKMTQ2NTUxODI0MQMAAAADMTYwAgAAAAQxMDg0BAAAAAEwBwAAAAg5LzYvMjAxOQgAAAAJNi8zMC8yMDA5CQAAAAEws8h6Lfky1wig76l2+TLXCCZDSVEuTkFTREFRR1M6S0xBQy5JUV9TR0FfTUFSR0lOLkZZMjAxMQEAAABxTgQAAgAAAAYxMS42MzUBCAAAAAUAAAABMQEAAAAKMTYzMDQwNDE1NQMAAAADMTYwAgAAAAQ0Mzc1BAAAAAEwBwAAAAg5LzYvMjAxOQgAAAAJNi8zMC8yMDExCQAAAAEwmlhkKvky1wiiBmd3+TLXCB1DSVEuRU5YVEFNOkFTTUwuSVFfQ0lQLkZZMjAxNAEAAAAo7wUAAgAAAAUyNDIuNQEIAAAABQAAAAExAQAAAAoxNzc0OTYzMDA5AwAAAAI1MAIAAAAEMzAzMwQAAAABMAcAAAAIOS82LzIwMTkIAAAACjEyLzMxLzIwMTQJAAAAATB+cDgu+TLXCLJpmXb5MtcIJkNJUS5OQVNEQVFHUzpBTUFULklRX0VBUk5JTkdfQ08uRlkyMDEyAQAAAF7VAwACAAAAAzEwOQEIAAAABQAAAAExAQAAAAoxNzEzODIyNzMyAwAAAAMxNjACAAAAATcEAAAAATAHAAAA</t>
  </si>
  <si>
    <t>CDkvNi8yMDE5CAAAAAoxMC8yOC8yMDEyCQAAAAEwEYJvL/ky1wgeQ312+TLXCCRDSVEuRU5YVEFNOkFTTUwuSVFfRUJJVERBX0lOVC5GWTIwMTMBAAAAKO8FAAIAAAAJODIuNDg3MTI3AQgAAAAFAAAAATEBAAAACjE3MTg0MjA5MjcDAAAAAjUwAgAAAAQ0MTkwBAAAAAEwBwAAAAg5LzYvMjAxOQgAAAAKMTIvMzEvMjAxMwkAAAABMK0xZCr5MtcIOFtld/ky1wgwQ0lRLk5BU0RBUUdTOktMQUMuSVFfTklfQVZBSUxfRVhDTF9NQVJHSU4uRlkyMDEwAQAAAHFOBAACAAAABzExLjY1OTkBCAAAAAUAAAABMQEAAAAKMTU1ODE0ODExNgMAAAADMTYwAgAAAAQ0MTgyBAAAAAEwBwAAAAg5LzYvMjAxOQgAAAAJNi8zMC8yMDEwCQAAAAEwmlhkKvky1wg930N3+TLXCChDSVEuVFNFOjgwMzUuSVFfRUFSTklOR19DT19NQVJHSU4uRlkyMDE3AQAAAMBZDQACAAAABzE0LjQxMDkBCAAAAAUAAAABMQEAAAAKMTg0Nzc2NTQzNgMAAAACNzkCAAAABDQxODEEAAAAATAHAAAACDkvNi8yMDE5CAAAAAkzLzMxLzIwMTcJAAAAATA14mkr+TLXCNOXOnf5MtcILENJUS5OQVNEQVFHUzpURVIuSVFfVE9UQUxfREVCVF9JU1NVRUQuRlkyMDExAQAAAAhyAQADAAAAAAAl4fAs+TLXCDgG1Xb5MtcIIUNJUS5OQVNEQVFHUzpLTEFDLklRX0VCSVRBLkZZMjAxMAEAAABxTgQAAgAAAAczNjMuMTE1AQgAAAAFAAAAATEBAAAACjE1NTgxNDgx</t>
  </si>
  <si>
    <t>MTYDAAAAAzE2MAIAAAAGMTAwNjg5BAAAAAEwBwAAAAg5LzYvMjAxOQgAAAAJNi8zMC8yMDEwCQAAAAEwIu96Lfky1wiUOKR2+TLXCCRDSVEuVFNFOjY5MjAuSVFfT1RIRVJfTElBQl9MVC5GWTIwMTIBAAAAQyBSAAIAAAACMzQBCAAAAAUAAAABMQEAAAAKMTU3MTMwNzY3MgMAAAACNzkCAAAABDEwNjIEAAAAATAHAAAACDkvNi8yMDE5CAAAAAk2LzMwLzIwMTIJAAAAATA4mqQx+TLXCLRK33X5MtcIKENJUS5UU0U6NjkyMC5JUV9NSU5PUklUWV9JTlRFUkVTVC5GWTIwMTkBAAAAQyBSAAMAAAAAACcxkjH5MtcIZBjjdfky1wgrQ0lRLk5BU0RBUUdTOkxSQ1guSVFfRVhUUkFfQUNDX0lURU1TLkZZMjAwOAEAAAC/dwAAAwAAAAAApCR8L/ky1wjbflJ2+TLXCDJDSVEuTkFTREFRR1M6TFJDWC5JUV9PVEhFUl9JTlZFU1RfQUNUX1NVUFBMLkZZMjAwOAEAAAC/dwAAAgAAAAU0OS4zMQEIAAAABQAAAAExAQAAAAoxMzkzNTA3NTIxAwAAAAMxNjACAAAABDIwNTEEAAAAATAHAAAACDkvNi8yMDE5CAAAAAk2LzI5LzIwMDgJAAAAATCkJHwv+TLXCNDSZXb5MtcIJUNJUS5UU0U6NzczNS5JUV9SRVRVUk5fQ0FQSVRBTC5GWTIwMTEBAAAABVcNAAIAAAAHMTEuODI5NQEIAAAABQAAAAExAQAAAAoxNDYyNzEyNDY4AwAAAAI3OQIAAAAENDM2MwQAAAABMAcAAAAIOS82LzIwMTkIAAAACTMvMzEvMjAxMQkAAAABMDUfICv5</t>
  </si>
  <si>
    <t>MtcIjPAad/ky1wggQ0lRLlRTRTo3NzI5LklRX1NUX0lOVkVTVC5GWTIwMTkBAAAArVoNAAMAAAAAAJzeSzD5MtcICBBldvky1wgoQ0lRLk5BU0RBUUdTOktMQUMuSVFfRElMVVRfV0VJR0hULkZZMjAxNQEAAABxTgQAAgAAAAcxNjMuNzAxAANkey35MtcIxZzOdvky1wgxQ0lRLlRTRTo3NzI5LklRX0NIQU5HRV9ORVRfV09SS0lOR19DQVBJVEFMLkZZMjAxNQEAAACtWg0AAgAAAAQtNTY0AQgAAAAFAAAAATEBAAAACjE3NDUzNzg2MTIDAAAAAjc5AgAAAAQ0NDIxBAAAAAEwBwAAAAg5LzYvMjAxOQgAAAAJMy8zMS8yMDE1CQAAAAEwOXNLMPky1wgSkCJ2+TLXCB9DSVEuVFNFOjc3MzUuSVFfT1BFUl9JTkMuRlkyMDExAQAAAAVXDQACAAAABTI3MDIxAQgAAAAFAAAAATEBAAAACjE0NjI3MTI0NjgDAAAAAjc5AgAAAAIyMQQAAAABMAcAAAAIOS82LzIwMTkIAAAACTMvMzEvMjAxMQkAAAABMCygmzL5MtcIpa7ldfky1wgfQ0lRLlRTRTo2MTQ2LklRX0VCVF9FWENMLkZZMjAxNAEAAACUdw0AAgAAAAUxNzQ0NQEIAAAABQAAAAExAQAAAAoxNjg2NjM4MDg2AwAAAAI3OQIAAAABNAQAAAABMAcAAAAIOS82LzIwMTkIAAAACTMvMzEvMjAxNAkAAAABMF7VQjH5MtcIcooddvky1wgmQ0lRLk5BU0RBUUdTOktMQUMuSVFfQ09NTU9OX1JFUC5GWTIwMTkBAAAAcU4EAAIAAAAJLTExMzIuNzE5AQgAAAAFAAAAATEBAAAA</t>
  </si>
  <si>
    <t>CjE5NzcwNTcxMzMDAAAAAzE2MAIAAAAEMjE2NAQAAAABMAcAAAAIOS82LzIwMTkIAAAACTYvMzAvMjAxOQkAAAABMNbQEi35MtcItY7Bdvky1wgnQ0lRLlRTRTo3NzM1LklRX05FVF9JTlRFUkVTVF9FWFAuRlkyMDA4AQAAAAVXDQACAAAAAzExNwEIAAAABQAAAAExAQAAAAoxMDU3ODg4NDE4AwAAAAI3OQIAAAADMzY4BAAAAAEwBwAAAAg5LzYvMjAxOQgAAAAJMy8zMS8yMDA4CQAAAAEwqoWsMvky1wgfDtl1+TLXCCFDSVEuVFNFOjgwMzYuSVFfRUJJVERBX0lOVC5GWTIwMDkBAAAAn14NAAIAAAAKMjE5LjQwMzUwOAEIAAAABQAAAAExAQAAAAoxMzgyNDE4MDkzAwAAAAI3OQIAAAAENDE5MAQAAAABMAcAAAAIOS82LzIwMTkIAAAACTMvMzEvMjAwOQkAAAABMCEJaiv5MtcI+PQYd/ky1wghQ0lRLk5BU0RBUUdTOktMQUMuSVFfTklfQ0YuRlkyMDE5AQAAAHFOBAACAAAACDExNzUuNjE3AQgAAAAFAAAAATEBAAAACjE5NzcwNTcxMzMDAAAAAzE2MAIAAAAEMjE1MAQAAAABMAcAAAAIOS82LzIwMTkIAAAACTYvMzAvMjAxOQkAAAABMNbQEi35MtcIG5nZdvky1wgnQ0lRLlRTRTo2ODU3LklRX0NBU0hfT1BFUi5GWTIwMTIuLi4uSlBZAQAAAPFbDQACAAAABTEyMzAyAQgAAAAFAAAAATEBAAAACjE2ODQ2MjgwMDEDAAAAAjc5AgAAAAQyMDA2BAAAAAEwBwAAAAg5LzYvMjAxOQgAAAAJMy8zMS8yMDEyCQAAAAEw</t>
  </si>
  <si>
    <t>MDIfKvky1wjLLm53+TLXCCdDSVEuVFNFOjc3MjkuSVFfQ0FTSF9PUEVSLkZZMjAwOS4uLi5KUFkBAAAArVoNAAIAAAAIMjg1My43ODEBCAAAAAUAAAABMQEAAAAKMTM4MjM2NTU4MwMAAAACNzkCAAAABDIwMDYEAAAAATAHAAAACDkvNi8yMDE5CAAAAAkzLzMxLzIwMDkJAAAAATAwMh8q+TLXCP84cXf5MtcIJkNJUS5UU0U6NzcyOS5JUV9DQVNIX0FDUVVJUkVfQ0YuRlkyMDA4AQAAAK1aDQACAAAABy0xMDQuMzcBCAAAAAUAAAABMQEAAAAKMTA2Mjc0ODQzNgMAAAACNzkCAAAABDIwNTcEAAAAATAHAAAACDkvNi8yMDE5CAAAAAkzLzMxLzIwMDgJAAAAATDJlocw+TLXCDpCKXb5MtcIKENJUS5OQVNEQVFHUzpLTEFDLklRX09USEVSX0VRVUlUWS5GWTIwMTYBAAAAcU4EAAIAAAAHLTQ4LjY4NQEIAAAABQAAAAExAQAAAAoxODk4OTM2MTA2AwAAAAMxNjACAAAABDEwMjgEAAAAATAHAAAACDkvNi8yMDE5CAAAAAk2LzMwLzIwMTYJAAAAATDtghIt+TLXCByApnb5MtcIL0NJUS5OQVNEQVFHUzpURVIuSVFfUkVUVVJOX0NPTU1PTl9FUVVJVFkuRlkyMDEwAQAAAAhyAQACAAAABzQyLjUwMDQBCAAAAAUAAAABMQEAAAAKMTU4OTYwMzAwOQMAAAADMTYwAgAAAAUzMzMyMAQAAAABMAcAAAAIOS82LzIwMTkIAAAACjEyLzMxLzIwMTAJAAAAATCsxe0p+TLXCL6ueHf5MtcIK0NJUS5OQVNEQVFHUzpBTUFULklRX0RF</t>
  </si>
  <si>
    <t>Rl9UQVhfTElBQl9MVC5GWTIwMTQBAAAAXtUDAAIAAAACMzIBCAAAAAUAAAABMQEAAAAKMTgyMjgwMTQ1OAMAAAADMTYwAgAAAAQxMDI3BAAAAAEwBwAAAAg5LzYvMjAxOQgAAAAKMTAvMjYvMjAxNAkAAAABMJqjbC75MtcIcjJ1dvky1wgfQ0lRLk5BU0RBUUdTOkxSQ1guSVFfUkVWLkZZMjAxOAEAAAC/dwAAAgAAAAkxMTA3Ni45OTgBCAAAAAUAAAABMQEAAAAKMTk3Nzk4MjEzOAMAAAADMTYwAgAAAAMxMTIEAAAAATAHAAAACDkvNi8yMDE5CAAAAAk2LzI0LzIwMTgJAAAAATB2jUEv+TLXCA1YYHb5MtcIJ0NJUS5UU0U6NjkyMC5JUV9UT1RBTF9PVEhFUl9PUEVSLkZZMjAxNgEAAABDIFIAAgAAAAQ0NDU5AQgAAAAFAAAAATEBAAAACjE4MTI2NDAzMTQDAAAAAjc5AgAAAAMzODAEAAAAATAHAAAACDkvNi8yMDE5CAAAAAk2LzMwLzIwMTYJAAAAATBcu5Ex+TLXCG+jzXX5MtcILUNJUS5FTlhUQU06QVNNTC5JUV9JTkNfVEFYX1BBWV9DVVJSRU5ULkZZMjAxNwEAAAAo7wUAAgAAAAMxNTIBCAAAAAUAAAABMQEAAAAKMTk0Mzg3NzI1NgMAAAACNTACAAAABDEwOTQEAAAAATAHAAAACDkvNi8yMDE5CAAAAAoxMi8zMS8yMDE3CQAAAAEwYb44Lvky1wiG35l2+TLXCCVDSVEuTkFTREFRR1M6VEVSLklRX1RPVEFMX0xJQUIuRlkyMDExAQAAAAhyAQACAAAABzY4My41NzkBCAAAAAUAAAABMQEAAAAKMTY2MTEwNDE5</t>
  </si>
  <si>
    <t>MwMAAAADMTYwAgAAAAQxMjc2BAAAAAEwBwAAAAg5LzYvMjAxOQgAAAAKMTIvMzEvMjAxMQkAAAABMFG58Cz5MtcIyPHndvky1wgjQ0lRLlRTRTo2OTIwLklRX0dST1NTX01BUkdJTi5GWTIwMTcBAAAAQyBSAAIAAAAGNTUuMDA2AQgAAAAFAAAAATEBAAAACjE4NjA5NzQyOTcDAAAAAjc5AgAAAAQ0MDc0BAAAAAEwBwAAAAg5LzYvMjAxOQgAAAAJNi8zMC8yMDE3CQAAAAEwhOIgK/ky1whr4Dx3+TLXCCBDSVEuVFNFOjgwMzUuSVFfTklfTUFSR0lOLkZZMjAxOQEAAADAWQ0AAgAAAAcxOS40MTk1AQgAAAAFAAAAATEBAAAACjE5Njg5OTgwMjQDAAAAAjc5AgAAAAQ0MDk0BAAAAAEwBwAAAAg5LzYvMjAxOQgAAAAJMy8zMS8yMDE5CQAAAAEwNeJpK/ky1wiQZSl3+TLXCBlDSVEuVFNFOjc3MjkuSVFfR1AuRlkyMDEzAQAAAK1aDQACAAAABTE3OTcxAQgAAAAFAAAAATEBAAAACjE2MjU3NjQyOTgDAAAAAjc5AgAAAAIxMAQAAAABMAcAAAAIOS82LzIwMTkIAAAACTMvMzEvMjAxMwkAAAABMKgLiDD5MtcImrQGdvky1wgfQ0lRLlRTRTo3NzM1LklRX0FSX1RVUk5TLkZZMjAxMQEAAAAFVw0AAgAAAAg0LjIyOTAwNgEIAAAABQAAAAExAQAAAAoxNDYyNzEyNDY4AwAAAAI3OQIAAAAENDAwMQQAAAABMAcAAAAIOS82LzIwMTkIAAAACTMvMzEvMjAxMQkAAAABMDUfICv5MtcI3NMyd/ky1wguQ0lRLk5BU0RBUUdTOlRF</t>
  </si>
  <si>
    <t>Ui5JUV9PVEhFUl9VTlVTVUFMX1NVUFBMLkZZMjAxNwEAAAAIcgEAAgAAAAYtOC41NzUBCAAAAAUAAAABMQEAAAAKMTk0ODA5OTM4MQMAAAADMTYwAgAAAAI4NwQAAAABMAcAAAAIOS82LzIwMTkIAAAACjEyLzMxLzIwMTcJAAAAATAv2HYs+TLXCALJ93b5MtcIJUNJUS5UU0U6NzcyOS5JUV9PVEhFUl9DQV9TVVBQTC5GWTIwMTUBAAAArVoNAAIAAAAEMTg1NQEIAAAABQAAAAExAQAAAAoxNzQ1Mzc4NjEyAwAAAAI3OQIAAAAEMTA1NQQAAAABMAcAAAAIOS82LzIwMTkIAAAACTMvMzEvMjAxNQkAAAABMNdpSzD5MtcIQuM1dvky1wgbQ0lRLlRTRTo2OTIwLklRX0NPR1MuRlkyMDE4AQAAAEMgUgACAAAABDkyNTIBCAAAAAUAAAABMQEAAAAKMTkxMjcyMDE5OQMAAAACNzkCAAAAAjM0BAAAAAEwBwAAAAg5LzYvMjAxOQgAAAAJNi8zMC8yMDE4CQAAAAEwvQqSMfky1wj9Dy12+TLXCCdDSVEuTkFTREFRR1M6QU1BVC5JUV9MRVZFUkVEX0ZDRi5GWTIwMTUBAAAAXtUDAAIAAAADNjI3AQgAAAAFAAAAATEBAAAACjE4Njk4NTIzNjMDAAAAAzE2MAIAAAAENDQyMgQAAAABMAcAAAAIOS82LzIwMTkIAAAACjEwLzI1LzIwMTUJAAAAATBjymwu+TLXCD5NZHb5MtcIMENJUS5OQVNEQVFHUzpMUkNYLklRX01JTk9SSVRZX0lOVEVSRVNUX0NGLkZZMjAxMgEAAAC/dwAAAwAAAAAAm5p8L/ky1wiYXV52+TLXCC5DSVEuTkFT</t>
  </si>
  <si>
    <t>REFRR1M6S0xBQy5JUV9DT01NT05fUFJFRl9ESVZfQ0YuRlkyMDE3AQAAAHFOBAADAAAAAADtghIt+TLXCOCMtHb5MtcII0NJUS5UU0U6NjE0Ni5JUV9UT1RBTF9SRUNFSVYuRlkyMDEwAQAAAJR3DQACAAAABTIzMDI0AQgAAAAFAAAAATEBAAAACjEzODA1MjgwODIDAAAAAjc5AgAAAAQxMDAxBAAAAAEwBwAAAAg5LzYvMjAxOQgAAAAJMy8zMS8yMDEwCQAAAAEwqhdAMfky1wgtXO51+TLXCCVDSVEuRU5YVEFNOkFTTUwuSVFfT1RIRVJfSU5UQU4uRlkyMDEwAQAAACjvBQACAAAABjEzLjY1MQEIAAAABQAAAAExAQAAAAoxNTg3NTU3NDQ5AwAAAAI1MAIAAAAEMTA0MAQAAAABMAcAAAAIOS82LzIwMTkIAAAACjEyLzMxLzIwMTAJAAAAATDAECIu+TLXCORDoHb5MtcIKUNJUS5OQVNEQVFHUzpBTUFULklRX0VCSVREQS5GWTIwMTAuLi4uSlBZAQAAAF7VAwACAAAACjE4MzA4MC42MjUBCAAAAAUAAAABMQEAAAAKMTU3OTk2NDY0MwMAAAACNzkCAAAABDQwNTEEAAAAATAHAAAACDkvNi8yMDE5CAAAAAoxMC8zMS8yMDEwCQAAAAEwW7weKvky1wj8Q3R3+TLXCCdDSVEuVFNFOjYxNDYuSVFfTUFSS0VUQ0FQLjIwMTYvMy8zMS5KUFkBAAAAlHcNAAIAAAAMMzQxMzc1LjI2NzM0AQYAAAAFAAAAATEBAAAACjE3NzY1NzMyMTYDAAAAAjc5AgAAAAYxMDAwNTQEAAAAATAHAAAACTMvMzEvMjAxNjfdllD5MtcI4ZSgivky</t>
  </si>
  <si>
    <t>1wgiQ0lRLk5BU0RBUUdTOkxSQ1guSVFfUkRfRVhQLkZZMjAxMwEAAAC/dwAAAgAAAAc2ODMuNjg4AQgAAAAFAAAAATEBAAAACjE3NTA0OTI1MzEDAAAAAzE2MAIAAAADMTAwBAAAAAEwBwAAAAg5LzYvMjAxOQgAAAAJNi8zMC8yMDEzCQAAAAEwm5p8L/ky1whPpmd2+TLXCCpDSVEuRU5YVEFNOkFTTUwuSVFfQ0hBTkdFX0lOVkVOVE9SWS5GWTIwMTQBAAAAKO8FAAIAAAAILTI5My40MDQBCAAAAAUAAAABMQEAAAAKMTc3NDk2MzAwOQMAAAACNTACAAAABDIwOTkEAAAAATAHAAAACDkvNi8yMDE5CAAAAAoxMi8zMS8yMDE0CQAAAAEwfnA4Lvky1wjklYJ2+TLXCCZDSVEuTkFTREFRR1M6QU1BVC5JUV9FQVJOSU5HX0NPLkZZMjAxNAEAAABe1QMAAgAAAAQxMDcyAQgAAAAFAAAAATEBAAAACjE4MjI4MDE0NTgDAAAAAzE2MAIAAAABNwQAAAABMAcAAAAIOS82LzIwMTkIAAAACjEwLzI2LzIwMTQJAAAAATB8fGwu+TLXCC4Ffnb5MtcIJUNJUS5UU0U6ODAzNS5JUV9EQVlTX1NBTEVTX09VVC5GWTIwMTgBAAAAwFkNAAIAAAAJNDcuMzM5NDA1AQgAAAAFAAAAATEBAAAACjE4OTM4MDYwMzMDAAAAAjc5AgAAAAQ0MDQyBAAAAAEwBwAAAAg5LzYvMjAxOQgAAAAJMy8zMS8yMDE4CQAAAAEwNeJpK/ky1wiHLRp3+TLXCChDSVEuRU5YVEFNOkFTTUwuSVFfUFJFRl9ESVZfT1RIRVIuRlkyMDEyAQAAACjvBQADAAAAAACt</t>
  </si>
  <si>
    <t>NyIu+TLXCDShk3b5MtcIKENJUS5UU0U6NzczNS5JUV9FQVJOSU5HX0NPX01BUkdJTi5GWTIwMTIBAAAABVcNAAIAAAAGMS44NzczAQgAAAAFAAAAATEBAAAACjE2MjkwOTgxMDEDAAAAAjc5AgAAAAQ0MTgxBAAAAAEwBwAAAAg5LzYvMjAxOQgAAAAJMy8zMS8yMDEyCQAAAAEwNR8gK/ky1wicrBZ3+TLXCDBDSVEuTkFTREFRR1M6TFJDWC5JUV9OSV9BVkFJTF9FWENMX01BUkdJTi5GWTIwMDgBAAAAv3cAAAIAAAAHMTcuNzUyMQEIAAAABQAAAAExAQAAAAoxMzkzNTA3NTIxAwAAAAMxNjACAAAABDQxODIEAAAAATAHAAAACDkvNi8yMDE5CAAAAAk2LzI5LzIwMDgJAAAAATAzffcq+TLXCImdRnf5MtcIJENJUS5OQVNEQVFHUzpURVIuSVFfQ0FTSF9PUEVSLkZZMjAxNwEAAAAIcgEAAgAAAAc2MjYuNDk1AQgAAAAFAAAAATEBAAAACjE5NDgwOTkzODEDAAAAAzE2MAIAAAAEMjAwNgQAAAABMAcAAAAIOS82LzIwMTkIAAAACjEyLzMxLzIwMTcJAAAAATAi/3Ys+TLXCLk98Xb5MtcIMkNJUS5OQVNEQVFHUzpBTUFULklRX09USEVSX0lOVkVTVF9BQ1RfU1VQUEwuRlkyMDE1AQAAAF7VAwADAAAAAABjymwu+TLXCBHIP3b5MtcIKkNJUS5FTlhUQU06QVNNTC5JUV9UT1RBTF9SRVYuRlkyMDEzLi4uLkpQWQEAAAAo7wUAAgAAAAw3NTk1NDguMzQyNDkBCAAAAAUAAAABMQEAAAAKMTcxODQyMDkyNwMAAAACNzkCAAAA</t>
  </si>
  <si>
    <t>AjI4BAAAAAEwBwAAAAg5LzYvMjAxOQgAAAAKMTIvMzEvMjAxMwkAAAABMDcT7in5MtcIOBhod/ky1wgfQ0lRLlRTRTo2OTIwLklRX0FSX1RVUk5TLkZZMjAxNQEAAABDIFIAAgAAAAg1LjUzNzY0OAEIAAAABQAAAAExAQAAAAoxNzU5Mzk5NzY0AwAAAAI3OQIAAAAENDAwMQQAAAABMAcAAAAIOS82LzIwMTkIAAAACTYvMzAvMjAxNQkAAAABMITiICv5MtcIEq5Hd/ky1wgpQ0lRLk5BU0RBUUdTOkxSQ1guSVFfQ09NTU9OX0RJVl9DRi5GWTIwMDcBAAAAv3cAAAMAAAAAAKQkfC/5MtcIoNhAdvky1wgqQ0lRLk5BU0RBUUdTOkFNQVQuSVFfREFZU19TQUxFU19PVVQuRlkyMDE0AQAAAF7VAwACAAAACTY2LjI2MzY1MgEIAAAABQAAAAExAQAAAAoxODIyODAxNDU4AwAAAAMxNjACAAAABDQwNDIEAAAAATAHAAAACDkvNi8yMDE5CAAAAAoxMC8yNi8yMDE0CQAAAAEw4ONjKvky1whUcGR3+TLXCCVDSVEuVFNFOjYxNDYuSVFfU1RfREVCVF9JU1NVRUQuRlkyMDEwAQAAAJR3DQADAAAAAACjPkAx+TLXCNTy93X5MtcIKkNJUS5OQVNEQVFHUzpBTUFULklRX0RJTFVUX0VQU19FWENMLkZZMjAxMgEAAABe1QMAAgAAAAgwLjA4NjA5NwEIAAAABQAAAAExAQAAAAoxNzEzODIyNzMyAwAAAAMxNjACAAAAAzE0MgQAAAABMAcAAAAIOS82LzIwMTkIAAAACjEwLzI4LzIwMTIJAAAAATARgm8v+TLXCGnuYnb5MtcILUNJUS5O</t>
  </si>
  <si>
    <t>QVNEQVFHUzpLTEFDLklRX1RPVEFMX0xJQUJfRVFVSVRZLkZZMjAxMwEAAABxTgQAAgAAAAg1Mjg3LjM1NwEIAAAABQAAAAExAQAAAAoxNzQ5NDM2OTkyAwAAAAMxNjACAAAABDEwMTMEAAAAATAHAAAACDkvNi8yMDE5CAAAAAk2LzMwLzIwMTMJAAAAATAMPXst+TLXCLTazXb5MtcIIENJUS5UU0U6NzcyOS5JUV9ESVZfU0hBUkUuRlkyMDE0AQAAAK1aDQACAAAAAjIzAQgAAAAFAAAAATEBAAAACjE2ODY2MzgyMTQDAAAAAjc5AgAAAAQzMDU4BAAAAAEwBwAAAAg5LzYvMjAxOQgAAAAJMy8zMS8yMDE0CQAAAAEwqAuIMPky1whQKgd2+TLXCClDSVEuVFNFOjc3MzUuSVFfREFZU19JTlZFTlRPUllfT1VULkZZMjAxOQEAAAAFVw0AAgAAAAoxNTQuNDM1NTE1AQgAAAAFAAAAATEBAAAACjE5Njk5NTAwNDEDAAAAAjc5AgAAAAQ0MDM1BAAAAAEwBwAAAAg5LzYvMjAxOQgAAAAJMy8zMS8yMDE5CQAAAAEwsJQgK/ky1wib2jd3+TLXCDFDSVEuTkFTREFRR1M6TFJDWC5JUV9UT1RBTF9BU1NFVFMuRlkyMDEzLi4uLkxPQ0FMAQAAAL93AAACAAAACDcyNTAuMzE1AQgAAAAFAAAAATEBAAAACjE3NTA0OTI1MzEDAAAAAzE2MAIAAAAEMTAwNwQAAAABMAcAAAAIOS82LzIwMTkIAAAACTYvMzAvMjAxMwkAAAABMHAwwSj5MtcIs7OEd/ky1wgjQ0lRLk5BU0RBUUdTOkxSQ1guSVFfV0lQX0lOVi5GWTIwMTMBAAAAv3cAAAIA</t>
  </si>
  <si>
    <t>AAAGMTAxLjUzAQgAAAAFAAAAATEBAAAACjE3NTA0OTI1MzEDAAAAAzE2MAIAAAAEMzIxOQQAAAABMAcAAAAIOS82LzIwMTkIAAAACTYvMzAvMjAxMwkAAAABMGDBfC/5MtcId9Jedvky1wgmQ0lRLk5BU0RBUUdTOlRFUi5JUV9RVUlDS19SQVRJTy5GWTIwMTQBAAAACHIBAAIAAAAIMy4zNTgxNjcBCAAAAAUAAAABMQEAAAAKMTgzMDI5MDgwNgMAAAADMTYwAgAAAAQ0MTIxBAAAAAEwBwAAAAg5LzYvMjAxOQgAAAAKMTIvMzEvMjAxNAkAAAABMBPs7Sn5MtcITphyd/ky1wgpQ0lRLkVOWFRBTTpBU01MLklRX0ZJTElOR19DVVJSRU5DWS5GWTIwMTUBAAAAKO8FAAMAAAADRVVSAGuXOC75MtcIqpGZdvky1wgqQ0lRLk5BU0RBUUdTOlRFUi5JUV9FRkZFQ1RfVEFYX1JBVEUuRlkyMDExAQAAAAhyAQADAAAAAk5NAQgAAAAFAAAAATEBAAAACjE2NjExMDQxOTMDAAAAAzE2MAIAAAAENDM3NgQAAAABMAcAAAAIOS82LzIwMTkIAAAACjEyLzMxLzIwMTEJAAAAATBRufAs+TLXCEq41Hb5MtcIJENJUS5UU0U6NjE0Ni5JUV9JTVBBSVJNRU5UX0dXLkZZMjAxMgEAAACUdw0AAwAAAAAAlmVAMfky1wgUiQF2+TLXCBlDSVEuVFNFOjYxNDYuSVFfRE8uRlkyMDE4AQAAAJR3DQADAAAAAAADz5Yw+TLXCH4xKHb5MtcIHENJUS5UU0U6NjkyMC5JUV9DQVBFWC5GWTIwMTUBAAAAQyBSAAIAAAADLTU1AQgAAAAFAAAAATEBAAAA</t>
  </si>
  <si>
    <t>CjE3NTkzOTk3NjQDAAAAAjc5AgAAAAQyMDIxBAAAAAEwBwAAAAg5LzYvMjAxOQgAAAAJNi8zMC8yMDE1CQAAAAEwXLuRMfky1wjP7Ot1+TLXCClDSVEuVFNFOjYxNDYuSVFfQVNTRVRfV1JJVEVET1dOX0NGLkZZMjAxMAEAAACUdw0AAwAAAAAAoz5AMfky1wiPMC92+TLXCB9DSVEuVFNFOjY5MjAuSVFfVE9UQUxfQ0EuRlkyMDE3AQAAAEMgUgACAAAABTI1NDM5AQgAAAAFAAAAATEBAAAACjE4NjA5NzQyOTcDAAAAAjc5AgAAAAQxMDA4BAAAAAEwBwAAAAg5LzYvMjAxOQgAAAAJNi8zMC8yMDE3CQAAAAEwqeORMfky1wiMiNd1+TLXCChDSVEuTkFTREFRR1M6QU1BVC5JUV9UT1RBTF9BU1NFVFMuRlkyMDA3AQAAAF7VAwACAAAACTEwNjYyLjI3OAEIAAAABQAAAAExAQAAAAoxMjg1NTUyODAxAwAAAAMxNjACAAAABDEwMDcEAAAAATAHAAAACDkvNi8yMDE5CAAAAAoxMC8yOC8yMDA3CQAAAAEwarRBL/ky1whBm3J2+TLXCCdDSVEuVFNFOjY5MjAuSVFfVE9UQUxfUkVWLkZZMjAxOS4uLi5KUFkBAAAAQyBSAAIAAAAJMjg3NjkuOTUxAQgAAAAFAAAAATEBAAAACjE5NzQzNjIxNjcDAAAAAjc5AgAAAAIyOAQAAAABMAcAAAAIOS82LzIwMTkIAAAACTYvMzAvMjAxOQkAAAABMDcT7in5MtcIUwJwd/ky1wgxQ0lRLk5BU0RBUUdTOktMQUMuSVFfSU1QVVRfT1BFUl9MRUFTRV9ERVBSLkZZMjAxOAEAAABxTgQAAgAA</t>
  </si>
  <si>
    <t>AAg2LjcxNzIzNQEIAAAABQAAAAExAQAAAAoxOTc3MDU3MTMxAwAAAAMxNjACAAAABTIxNjczBAAAAAEwBwAAAAg5LzYvMjAxOQgAAAAJNi8zMC8yMDE4CQAAAAEw3qkSLfky1wgAn+B2+TLXCDFDSVEuRU5YVEFNOkFTTUwuSVFfT1RIRVJfRklOQU5DRV9BQ1RfU1VQUEwuRlkyMDEyAQAAACjvBQADAAAAAABtXiIu+TLXCPv6gXb5MtcIKkNJUS5OQVNEQVFHUzpBTUFULklRX0xUX0RFQlRfUkVQQUlELkZZMjAxMQEAAABe1QMAAwAAAAAAEYJvL/ky1wiPG312+TLXCCdDSVEuRU5YVEFNOkFTTUwuSVFfRVFVSVRZX01FVEhPRC5GWTIwMDgBAAAAKO8FAAMAAAAAAMXpIS75MtcIBz2Ndvky1wgjQ0lRLk5BU0RBUUdTOkFNQVQuSVFfWl9TQ09SRS5GWTIwMTQBAAAAXtUDAAIAAAAINS41NTk1NDIBCAAAAAUAAAABMQEAAAAKMTgyMjgwMTQ1OAMAAAADMTYwAgAAAAYxMDAxMjMEAAAAATAHAAAACDkvNi8yMDE5CAAAAAoxMC8yNi8yMDE0CQAAAAEw4ONjKvky1wiArlx3+TLXCChDSVEuRU5YVEFNOkFTTUwuSVFfR0FJTl9BU1NFVFNfQ0YuRlkyMDA3AQAAACjvBQACAAAABTE0LjIxAQgAAAAFAAAAATEBAAAACjEzMTc2NzMzODcDAAAAAjUwAgAAAAQyMDI2BAAAAAEwBwAAAAg5LzYvMjAxOQgAAAAKMTIvMzEvMjAwNwkAAAABME9mbS75MtcId3uadvky1wgqQ0lRLlRTRTo2MTQ2LklRX1RPVEFMX0VRVUlUWS5GWTIw</t>
  </si>
  <si>
    <t>MTkuLi4uSlBZAQAAAJR3DQACAAAABjIyMDEwOAEIAAAABQAAAAExAQAAAAoxOTY5NjAxMzc2AwAAAAI3OQIAAAAEMTI3NQQAAAABMAcAAAAIOS82LzIwMTkIAAAACTMvMzEvMjAxOQkAAAABMFHjHir5MtcI8Wp0d/ky1wguQ0lRLlRTRTo3NzM1LklRX1RPVEFMX0xJQUJfVE9UQUxfQVNTRVRTLkZZMjAxNAEAAAAFVw0AAgAAAAc2Mi41MTg5AQgAAAAFAAAAATEBAAAACjE2ODkwNTY2NDgDAAAAAjc5AgAAAAQ0MTg4BAAAAAEwBwAAAAg5LzYvMjAxOQgAAAAJMy8zMS8yMDE0CQAAAAEwMEYgK/ky1wia0xZ3+TLXCCtDSVEuRU5YVEFNOkFTTUwuSVFfREVGX1RBWF9BU1NFVFNfTFQuRlkyMDEyAQAAACjvBQACAAAABzE4OC42MzgBCAAAAAUAAAABMQEAAAAKMTY1NzkxNDk2NAMAAAACNTACAAAABDEwMjYEAAAAATAHAAAACDkvNi8yMDE5CAAAAAoxMi8zMS8yMDEyCQAAAAEwrTciLvky1wizdI52+TLXCCBDSVEuVFNFOjc3MjkuSVFfQ0hBTkdFX0FSLkZZMjAxMgEAAACtWg0AAgAAAAUtMTQ3MQEIAAAABQAAAAExAQAAAAoxNTU2NzgzMTc2AwAAAAI3OQIAAAAEMjAxOAQAAAABMAcAAAAIOS82LzIwMTkIAAAACTMvMzEvMjAxMgkAAAABMLLkhzD5MtcIH/j8dfky1wgoQ0lRLlRTRTo4MDM1LklRX0ZJWEVEX0FTU0VUX1RVUk5TLkZZMjAwOAEAAADAWQ0AAgAAAAg4LjY2OTMxNgEIAAAABQAAAAExAQAAAAoxMDUz</t>
  </si>
  <si>
    <t>NDgwODQ0AwAAAAI3OQIAAAAENDA2NgQAAAABMAcAAAAIOS82LzIwMTkIAAAACTMvMzEvMjAwOAkAAAABMJaUaSv5MtcILdoUd/ky1wgoQ0lRLlRTRTo2OTIwLklRX1RPVEFMX0RFQlRfUkVQQUlELkZZMjAxMgEAAABDIFIAAgAAAAUtMTcwNgEIAAAABQAAAAExAQAAAAoxNTcxMzA3NjcyAwAAAAI3OQIAAAAEMjE2NgQAAAABMAcAAAAIOS82LzIwMTkIAAAACTYvMzAvMjAxMgkAAAABMDiapDH5MtcIyQLWdfky1wgoQ0lRLlRTRTo3NzI5LklRX1RPVEFMX0RFQlRfSVNTVUVELkZZMjAwOQEAAACtWg0AAgAAAAkyMjM2My45NTEBCAAAAAUAAAABMQEAAAAKMTM4MjM2NTU4MwMAAAACNzkCAAAABDIxNjEEAAAAATAHAAAACDkvNi8yMDE5CAAAAAkzLzMxLzIwMDkJAAAAATC9vYcw+TLXCITdDXb5MtcII0NJUS5FTlhUQU06QVNNTC5JUV9CVUlMRElOR1MuRlkyMDEzAQAAACjvBQACAAAABTkwNi42AQgAAAAFAAAAATEBAAAACjE3MTg0MjA5MjcDAAAAAjUwAgAAAAQzMDIzBAAAAAEwBwAAAAg5LzYvMjAxOQgAAAAKMTIvMzEvMjAxMwkAAAABMG1eIi75MtcIXBuvdvky1wguQ0lRLk5BU0RBUUdTOktMQUMuSVFfQ09NTU9OX1BSRUZfRElWX0NGLkZZMjAxMQEAAABxTgQAAwAAAAAAGxZ7Lfky1wi60cV2+TLXCCtDSVEuVFNFOjYxNDYuSVFfTklfQVZBSUxfRVhDTF9NQVJHSU4uRlkyMDE3AQAAAJR3DQACAAAABzE4</t>
  </si>
  <si>
    <t>LjAzNDQBCAAAAAUAAAABMQEAAAAKMTg0ODU4MTEwNwMAAAACNzkCAAAABDQxODIEAAAAATAHAAAACDkvNi8yMDE5CAAAAAkzLzMxLzIwMTcJAAAAATAuL/cq+TLXCDO+LHf5MtcIMkNJUS5OQVNEQVFHUzpLTEFDLklRX0NBU0hfQ09OVkVSU0lPTi5GWTIwMDkuLi4uSlBZAQAAAHFOBAACAAAACjIxOS45NDM1MjUBCAAAAAUAAAABMQEAAAAKMTQ2NTUxODI0MQMAAAADMTYwAgAAAAQ0MTg0BAAAAAEwBwAAAAg5LzYvMjAxOQgAAAAJNi8zMC8yMDA5CQAAAAEwMDIfKvky1wimcIB3+TLXCCpDSVEuTkFTREFRR1M6VEVSLklRX0VYVFJBX0FDQ19JVEVNUy5GWTIwMDkBAAAACHIBAAMAAAAAAC+T8Cz5MtcIoAvudvky1wgdQ0lRLlRTRTo4MDM2LklRX0dBX0VYUC5GWTIwMTcBAAAAn14NAAMAAAAAAM03rDL5MtcIdPzXdfky1wgfQ0lRLlRTRTo2MTQ2LklRX0FSX1RVUk5TLkZZMjAxNQEAAACUdw0AAgAAAAgzLjc1MzQ4MwEIAAAABQAAAAExAQAAAAoxNzQ0OTQ2MTcyAwAAAAI3OQIAAAAENDAwMQQAAAABMAcAAAAIOS82LzIwMTkIAAAACTMvMzEvMjAxNQkAAAABMN5WISv5MtcI0JdId/ky1wgnQ0lRLkVOWFRBTTpBU01MLklRX1VOTEVWRVJFRF9GQ0YuRlkyMDE1AQAAACjvBQACAAAACDExMjcuNTU5AQgAAAAFAAAAATEBAAAACjE4NzMzODkwNDMDAAAAAjUwAgAAAAQ0NDIzBAAAAAEwBwAAAAg5LzYvMjAxOQgA</t>
  </si>
  <si>
    <t>AAAKMTIvMzEvMjAxNQkAAAABMGuXOC75MtcIALOUdvky1wgiQ0lRLkVOWFRBTTpBU01MLklRX0JWX1NIQVJFLkZZMjAxMQEAAAAo7wUAAgAAAAg4LjMyNTg2NAEIAAAABQAAAAExAQAAAAoxNTg3NTU3Mzg0AwAAAAI1MAIAAAAENDAyMAQAAAABMAcAAAAIOS82LzIwMTkIAAAACjEyLzMxLzIwMTEJAAAAATCtNyIu+TLXCORjhnb5MtcIIENJUS5UU0U6NjE0Ni5JUV9DQVNIX09QRVIuRlkyMDE3AQAAAJR3DQACAAAABTMyOTA1AQgAAAAFAAAAATEBAAAACjE4NDg1ODExMDcDAAAAAjc5AgAAAAQyMDA2BAAAAAEwBwAAAAg5LzYvMjAxOQgAAAAJMy8zMS8yMDE3CQAAAAEwA8+WMPky1wi9OzJ2+TLXCCdDSVEuTkFTREFRR1M6TFJDWC5JUV9FQklUX01BUkdJTi5GWTIwMTABAAAAv3cAAAIAAAAHMjEuMDk2OQEIAAAABQAAAAExAQAAAAoxNTYwNTkwOTI3AwAAAAMxNjACAAAABDQwNTMEAAAAATAHAAAACDkvNi8yMDE5CAAAAAk2LzI3LzIwMTAJAAAAATAzffcq+TLXCHvZG3f5MtcIJkNJUS5OQVNEQVFHUzpMUkNYLklRX05FVF9DSEFOR0UuRlkyMDEyAQAAAL93AAACAAAABTcyLjYyAQgAAAAFAAAAATEBAAAACjE2OTQwODg2NjUDAAAAAzE2MAIAAAAEMjA5MwQAAAABMAcAAAAIOS82LzIwMTkIAAAACTYvMjQvMjAxMgkAAAABMJuafC/5MtcIX006dvky1wgiQ0lRLlRTRTo3NzI5LklRX0FTU0VUX1RVUk5TLkZZ</t>
  </si>
  <si>
    <t>MjAxOQEAAACtWg0AAgAAAAgwLjY5ODc2OQEIAAAABQAAAAExAQAAAAoxOTY5OTUwMDk4AwAAAAI3OQIAAAAENDE3NwQAAAABMAcAAAAIOS82LzIwMTkIAAAACTMvMzEvMjAxOQkAAAABMDN99yr5MtcIttpTd/ky1wgfQ0lRLk5BU0RBUUdTOlRFUi5JUV9BUElDLkZZMjAxMgEAAAAIcgEAAgAAAAgxMzQ3Ljc2MgEIAAAABQAAAAExAQAAAAoxNzIxMTcwMjIxAwAAAAMxNjACAAAABDEwODQEAAAAATAHAAAACDkvNi8yMDE5CAAAAAoxMi8zMS8yMDEyCQAAAAEwJeHwLPky1wgvZ+h2+TLXCCtDSVEuTkFTREFRR1M6S0xBQy5JUV9MT0FOU19SRUNFSVZfTFQuRlkyMDE0AQAAAHFOBAADAAAAAAADZHst+TLXCHwoznb5MtcIJENJUS5UU0U6Njg1Ny5JUV9FQklUREEuRlkyMDExLi4uLkpQWQEAAADxWw0AAgAAAAUxMDMyMAEIAAAABQAAAAExAQAAAAoxNzcxNjgzNjI2AwAAAAI3OQIAAAAENDA1MQQAAAABMAcAAAAIOS82LzIwMTkIAAAACTMvMzEvMjAxMQkAAAABMDcT7in5MtcI4k93d/ky1wgnQ0lRLlRTRTo2OTIwLklRX01BUktFVENBUC4yMDAyLzMvMzEuSlBZAQAAAEMgUgADAAAAAAA/GbdP+TLXCLvXpIr5MtcIJENJUS5FTlhUQU06QVNNTC5JUV9DQVNIX0ZJTkFOLkZZMjAwOAEAAAAo7wUAAgAAAAgtMTg2LjQ3MQEIAAAABQAAAAExAQAAAAoxNDMwMTgwMzUwAwAAAAI1MAIAAAAEMjAwNAQAAAABMAcAAAAI</t>
  </si>
  <si>
    <t>OS82LzIwMTkIAAAACjEyLzMxLzIwMDgJAAAAATDF6SEu+TLXCPpjjXb5MtcIKENJUS5UU0U6Njg1Ny5JUV9UT1RBTF9ERUJUX0VCSVREQS5GWTIwMTABAAAA8VsNAAMAAAAAAPfE6yv5MtcIr1Qod/ky1wg4Q0lRLk5BU0RBUUdTOkxSQ1guSVFfQ0hBTkdFX09USEVSX05FVF9PUEVSX0FTU0VUUy5GWTIwMDcBAAAAv3cAAAIAAAAGMjUuNjQ3AQgAAAAFAAAAATEBAAAACjExMzQ5MjE4MTQDAAAAAzE2MAIAAAAEMjA0NQQAAAABMAcAAAAIOS82LzIwMTkIAAAACTYvMjQvMjAwNwkAAAABMO0FTDD5MtcIG6E4dvky1wgjQ0lRLk5BU0RBUUdTOlRFUi5JUV9EQV9TVVBQTC5GWTIwMTQBAAAACHIBAAMAAAAAAEAI8Sz5MtcI+wLpdvky1wgoQ0lRLk5BU0RBUUdTOkxSQ1guSVFfRElMVVRfV0VJR0hULkZZMjAxNAEAAAC/dwAAAgAAAAcxNzQuNTAzAAMZQS/5MtcIQsdUdvky1wgrQ0lRLkVOWFRBTTpBU01MLklRX01JTk9SSVRZX0lOVEVSRVNULkZZMjAxMQEAAAAo7wUAAwAAAAAArTciLvky1wgbSIl2+TLXCCdDSVEuTkFTREFRR1M6TFJDWC5JUV9TQUxFX1BQRV9DRi5GWTIwMTMBAAAAv3cAAAIAAAAEMC42NgEIAAAABQAAAAExAQAAAAoxNzUwNDkyNTMxAwAAAAMxNjACAAAABDIwNDIEAAAAATAHAAAACDkvNi8yMDE5CAAAAAk2LzMwLzIwMTMJAAAAATBgwXwv+TLXCEqgVHb5MtcIIkNJUS5UU0U6ODAzNi5JUV9D</t>
  </si>
  <si>
    <t>QVNIX0lOVkVTVC5GWTIwMTgBAAAAn14NAAIAAAAGLTEyOTkzAQgAAAAFAAAAATEBAAAACjE4OTQzMTU0OTIDAAAAAjc5AgAAAAQyMDA1BAAAAAEwBwAAAAg5LzYvMjAxOQgAAAAJMy8zMS8yMDE4CQAAAAEwvF6sMvky1wjvKeR1+TLXCCpDSVEuTkFTREFRR1M6QU1BVC5JUV9ESUxVVF9FUFNfRVhDTC5GWTIwMTQBAAAAXtUDAAIAAAAEMC44NwEIAAAABQAAAAExAQAAAAoxODIyODAxNDU4AwAAAAMxNjACAAAAAzE0MgQAAAABMAcAAAAIOS82LzIwMTkIAAAACjEwLzI2LzIwMTQJAAAAATCao2wu+TLXCDqKY3b5MtcILENJUS5OQVNEQVFHUzpLTEFDLklRX01BUktFVENBUC4yMDE2LzMvMzEuSlBZAQAAAHFOBAACAAAADjEyNzM0ODEuNzcyMzM0AQYAAAAFAAAAATEBAAAACjE3NzM5NTkzMzkDAAAAAjc5AgAAAAYxMDAwNTQEAAAAATAHAAAACTMvMzEvMjAxNjfdllD5MtcI4ZSgivky1wgjQ0lRLk5BU0RBUUdTOktMQUMuSVFfUEVOU0lPTi5GWTIwMTgBAAAAcU4EAAIAAAAGNjYuNzg2AQgAAAAFAAAAATEBAAAACjE5NzcwNTcxMzEDAAAAAzE2MAIAAAAEMTIxMwQAAAABMAcAAAAIOS82LzIwMTkIAAAACTYvMzAvMjAxOAkAAAABMN6pEi35MtcIdk67dvky1wgmQ0lRLlRTRTo4MDM2LklRX0NBU0hfQ09OVkVSU0lPTi5GWTIwMDkBAAAAn14NAAIAAAAJNTIuMTE3OTg1AQgAAAAFAAAAATEBAAAACjEzODI0MTgw</t>
  </si>
  <si>
    <t>OTMDAAAAAjc5AgAAAAQ0MTg0BAAAAAEwBwAAAAg5LzYvMjAxOQgAAAAJMy8zMS8yMDA5CQAAAAEwIQlqK/ky1wjZOCt3+TLXCClDSVEuTkFTREFRR1M6S0xBQy5JUV9JTkNfRVFVSVRZX0NGLkZZMjAxMwEAAABxTgQAAwAAAAAADD17Lfky1wj7m6t2+TLXCCJDSVEuVFNFOjc3MzUuSVFfQURWRVJUSVNJTkcuRlkyMDE4AQAAAAVXDQADAAAAAAAQMU8y+TLXCDkC3XX5MtcIIENJUS5OQVNEQVFHUzpURVIuSVFfQ0FQRVguRlkyMDA3AQAAAAhyAQACAAAABy04Ni4wODgBCAAAAAUAAAABMQEAAAAKMTM0MTgyMTQ5NAMAAAADMTYwAgAAAAQyMDIxBAAAAAEwBwAAAAg5LzYvMjAxOQgAAAAKMTIvMzEvMjAwNwkAAAABMNbQEi35MtcIABDadvky1wgoQ0lRLlRTRTo2MTQ2LklRX0dXX0lOVEFOX0FNT1JUX0NGLkZZMjAxOQEAAACUdw0AAwAAAAAA/PWWMPky1wgvYxZ2+TLXCChDSVEuTkFTREFRR1M6QU1BVC5JUV9ESUxVVF9XRUlHSFQuRlkyMDE2AQAAAF7VAwACAAAABDExMTYAY8psLvky1wg8Qlp2+TLXCCtDSVEuTkFTREFRR1M6QU1BVC5JUV9PVEhFUl9MVF9BU1NFVFMuRlkyMDE1AQAAAF7VAwACAAAAAjkwAQgAAAAFAAAAATEBAAAACjE4Njk4NTIzNjMDAAAAAzE2MAIAAAAEMTA2MAQAAAABMAcAAAAIOS82LzIwMTkIAAAACjEwLzI1LzIwMTUJAAAAATBjymwu+TLXCMkmZHb5MtcIJ0NJUS5OQVNEQVFHUzpM</t>
  </si>
  <si>
    <t>UkNYLklRX0RBX1NVUFBMX0NGLkZZMjAxOAEAAAC/dwAAAgAAAAcxNjUuMTk1AQgAAAAFAAAAATEBAAAACjE5Nzc5ODIxMzgDAAAAAzE2MAIAAAAEMjE3MQQAAAABMAcAAAAIOS82LzIwMTkIAAAACTYvMjQvMjAxOAkAAAABMGq0QS/5MtcIkqZEdvky1wgoQ0lRLk5BU0RBUUdTOlRFUi5JUV9DVVJSRU5UX1JBVElPLkZZMjAxNQEAAAAIcgEAAgAAAAgzLjM3OTIyNQEIAAAABQAAAAExAQAAAAoxODc3NTEzODQ3AwAAAAMxNjACAAAABDQwMzAEAAAAATAHAAAACDkvNi8yMDE5CAAAAAoxMi8zMS8yMDE1CQAAAAEwE+ztKfky1whl8XV3+TLXCBlDSVEuVFNFOjYxNDYuSVFfRlguRlkyMDEzAQAAAJR3DQACAAAAAzU3MwEIAAAABQAAAAExAQAAAAoxNjI0MDUxNzk5AwAAAAI3OQIAAAAEMjE0NAQAAAABMAcAAAAIOS82LzIwMTkIAAAACTMvMzEvMjAxMwkAAAABMF7VQjH5MtcIO2gwdvky1wgkQ0lRLlRTRTo3NzI5LklRX0lOQ19FUVVJVFlfQ0YuRlkyMDE5AQAAAK1aDQADAAAAAACc3ksw+TLXCJ68bXb5MtcIJUNJUS5UU0U6NzczNS5JUV9PVEhFUl9DQV9TVVBQTC5GWTIwMTABAAAABVcNAAIAAAAENDY0MQEIAAAABQAAAAExAQAAAAoxMzgyNjYxMTU2AwAAAAI3OQIAAAAEMTA1NQQAAAABMAcAAAAIOS82LzIwMTkIAAAACTMvMzEvMjAxMAkAAAABMDR5mzL5MtcI1dDZdfky1wgwQ0lRLlRTRTo4MDM2LklRX1RP</t>
  </si>
  <si>
    <t>VEFMX09VVFNUQU5ESU5HX0JTX0RBVEUuRlkyMDE3AQAAAJ9eDQACAAAACjEzNy41Mjg4ODkBBAAAAAUAAAABNQEAAAAKMTg0ODUxNDY1OQIAAAAFMjQxNTIGAAAAATC8Xqwy+TLXCHT813X5MtcIKENJUS5OQVNEQVFHUzpLTEFDLklRX0ZJTklTSEVEX0lOVi5GWTIwMTABAAAAcU4EAAIAAAAGNTAuODM3AQgAAAAFAAAAATEBAAAACjE1NTgxNDgxMTYDAAAAAzE2MAIAAAAEMzA3NQQAAAABMAcAAAAIOS82LzIwMTkIAAAACTYvMzAvMjAxMAkAAAABMCLvei35MtcI08zMdvky1wggQ0lRLlRTRTo3NzI5LklRX0NIQU5HRV9BUi5GWTIwMTQBAAAArVoNAAIAAAAFLTQxODIBCAAAAAUAAAABMQEAAAAKMTY4NjYzODIxNAMAAAACNzkCAAAABDIwMTgEAAAAATAHAAAACDkvNi8yMDE5CAAAAAkzLzMxLzIwMTQJAAAAATCdMogw+TLXCDaU/XX5MtcIJ0NJUS5UU0U6Njg1Ny5JUV9EQVlTX1BBWUFCTEVfT1VULkZZMjAwOQEAAADxWw0AAgAAAAoxNzkuMDEwOTY1AQgAAAAFAAAAATEBAAAACjE0ODE4OTI3MjkDAAAAAjc5AgAAAAQ0MTgzBAAAAAEwBwAAAAg5LzYvMjAxOQgAAAAJMy8zMS8yMDA5CQAAAAEw7Z3rK/ky1wia6fl2+TLXCB5DSVEuTkFTREFRR1M6S0xBQy5JUV9SRS5GWTIwMTABAAAAcU4EAAIAAAAIMTM1Ni40NTQBCAAAAAUAAAABMQEAAAAKMTU1ODE0ODExNgMAAAADMTYwAgAAAAQxMjIyBAAAAAEwBwAA</t>
  </si>
  <si>
    <t>AAg5LzYvMjAxOQgAAAAJNi8zMC8yMDEwCQAAAAEwIu96Lfky1wiyqr52+TLXCCRDSVEuVFNFOjY4NTcuSVFfRUJJVERBX01BUkdJTi5GWTIwMTYBAAAA8VsNAAIAAAAGMTAuNjE4AQgAAAAFAAAAATEBAAAACjE4NDgyMDkwOTcDAAAAAjc5AgAAAAQ0MDQ3BAAAAAEwBwAAAAg5LzYvMjAxOQgAAAAJMy8zMS8yMDE2CQAAAAEw98TrK/ky1wgs9jR3+TLXCCFDSVEuTkFTREFRR1M6QU1BVC5JUV9FQklUQS5GWTIwMDgBAAAAXtUDAAIAAAAIMTQ5NC41NDIBCAAAAAUAAAABMQEAAAAKMTQxNTY5MDAxOAMAAAADMTYwAgAAAAYxMDA2ODkEAAAAATAHAAAACDkvNi8yMDE5CAAAAAoxMC8yNi8yMDA4CQAAAAEwKOZuL/ky1wh4aEV2+TLXCCxDSVEuTkFTREFRR1M6VEVSLklRX1RPVEFMX0RFQlQuRlkyMDE2Li4uLkpQWQEAAAAIcgEAAgAAAAs0MTE3NC4xMDU3NQEIAAAABQAAAAExAQAAAAoxOTQ4MDk5Mzc4AwAAAAI3OQIAAAAENDE3MwQAAAABMAcAAAAIOS82LzIwMTkIAAAACjEyLzMxLzIwMTYJAAAAATBFCh8q+TLXCGPgdHf5MtcIM0NJUS5OQVNEQVFHUzpLTEFDLklRX09USEVSX0ZJTkFOQ0VfQUNUX1NVUFBMLkZZMjAwOAEAAABxTgQAAgAAAAUwLjU0OAEIAAAABQAAAAExAQAAAAoxMzkwOTkwOTE4AwAAAAMxNjACAAAABDIwNTAEAAAAATAHAAAACDkvNi8yMDE5CAAAAAk2LzMwLzIwMDgJAAAAATBa5Tgu+TLX</t>
  </si>
  <si>
    <t>CGA0vnb5MtcIKUNJUS5OQVNEQVFHUzpBTUFULklRX0lNUEFJUk1FTlRfR1cuRlkyMDE0AQAAAF7VAwADAAAAAAB8fGwu+TLXCHs2UHb5MtcIJkNJUS5UU0U6NzcyOS5JUV9QRVJJT0RMRU5HVEhfSVMuRlkyMDE0AQAAAK1aDQABAAAAAjEyAM1CSzD5MtcIoPgYdvky1wgpQ0lRLlRTRTo3NzI5LklRX0lOVkVTVF9TRUNVUklUWV9DRi5GWTIwMTYBAAAArVoNAAIAAAACLTEBCAAAAAUAAAABMQEAAAAKMTc5ODU4NzEwOQMAAAACNzkCAAAABDIwMjcEAAAAATAHAAAACDkvNi8yMDE5CAAAAAkzLzMxLzIwMTYJAAAAATC0kEsw+TLXCLV9/nX5MtcIHkNJUS5FTlhUQU06QVNNTC5JUV9BUElDLkZZMjAxMQEAAAAo7wUAAgAAAAc0NzMuMDQzAQgAAAAFAAAAATEBAAAACjE1ODc1NTczODQDAAAAAjUwAgAAAAQxMDg0BAAAAAEwBwAAAAg5LzYvMjAxOQgAAAAKMTIvMzEvMjAxMQkAAAABMK03Ii75MtcI3IqGdvky1wgsQ0lRLlRTRTo2OTIwLklRX0RFQlRfRVFVSVZfT1BFUl9MRUFTRS5GWTIwMTgBAAAAQyBSAAMAAAAAAL0KkjH5MtcI0vzsdfky1wgqQ0lRLkVOWFRBTTpBU01MLklRX01BUktFVENBUC4yMDA5LzMvMzEuSlBZAQAAACjvBQACAAAADTc1ODYwMC4wMzQ4NDEBBgAAAAUAAAABMQEAAAAJNzg0NTE3OTUwAwAAAAI3OQIAAAAGMTAwMDU0BAAAAAEwBwAAAAkzLzMxLzIwMDlC8rZP+TLXCG8so4r5MtcILENJ</t>
  </si>
  <si>
    <t>US5UU0U6NzcyOS5JUV9ORVRfREVCVF9FQklUREFfQ0FQRVguRlkyMDEwAQAAAK1aDQACAAAACDcuNTUwODk3AQgAAAAFAAAAATEBAAAACjEzODIzNjUyMDgDAAAAAjc5AgAAAAUyMzMxNAQAAAABMAcAAAAIOS82LzIwMTkIAAAACTMvMzEvMjAxMAkAAAABMC4v9yr5MtcIfVk0d/ky1wgsQ0lRLk5BU0RBUUdTOktMQUMuSVFfREFZU19QQVlBQkxFX09VVC5GWTIwMTEBAAAAcU4EAAIAAAAIMzEuOTQ1NTMBCAAAAAUAAAABMQEAAAAKMTYzMDQwNDE1NQMAAAADMTYwAgAAAAQ0MTgzBAAAAAEwBwAAAAg5LzYvMjAxOQgAAAAJNi8zMC8yMDExCQAAAAEwmlhkKvky1wiAP2F3+TLXCCBDSVEuRU5YVEFNOkFTTUwuSVFfRUJJVERBLkZZMjAxNwEAAAAo7wUAAgAAAAYyNzY5LjMBCAAAAAUAAAABMQEAAAAKMTk0Mzg3NzI1NgMAAAACNTACAAAABDQwNTEEAAAAATAHAAAACDkvNi8yMDE5CAAAAAoxMi8zMS8yMDE3CQAAAAEwa5c4Lvky1wjtI712+TLXCC1DSVEuTkFTREFRR1M6S0xBQy5JUV9UT1RBTF9ERUJUX0VCSVREQS5GWTIwMTIBAAAAcU4EAAIAAAAIMC42NzM3NTgBCAAAAAUAAAABMQEAAAAKMTY5MDMxNTk1MgMAAAADMTYwAgAAAAQ0MTkyBAAAAAEwBwAAAAg5LzYvMjAxOQgAAAAJNi8zMC8yMDEyCQAAAAEwmlhkKvky1wjm5VZ3+TLXCB1DSVEuVFNFOjc3MjkuSVFfUkRfRVhQLkZZMjAxOAEAAACtWg0AAgAA</t>
  </si>
  <si>
    <t>AAQ0ODQ1AQgAAAAFAAAAATEBAAAACjE4OTUwMDI0ODADAAAAAjc5AgAAAAMxMDAEAAAAATAHAAAACDkvNi8yMDE5CAAAAAkzLzMxLzIwMTgJAAAAATCmt0sw+TLXCG0bN3b5MtcIHkNJUS5OQVNEQVFHUzpMUkNYLklRX0FELkZZMjAxNQEAAAC/dwAAAgAAAAgtNjI5LjU0MwEIAAAABQAAAAExAQAAAAoxODU0MTMwMjM0AwAAAAMxNjACAAAABDEwNzUEAAAAATAHAAAACDkvNi8yMDE5CAAAAAk2LzI4LzIwMTUJAAAAATD7P0Ev+TLXCHobTHb5MtcIHUNJUS5OQVNEQVFHUzpURVIuSVFfR1AuRlkyMDA3AQAAAAhyAQACAAAABzUxMy40MzMBCAAAAAUAAAABMQEAAAAKMTM0MTgyMTQ5NAMAAAADMTYwAgAAAAIxMAQAAAABMAcAAAAIOS82LzIwMTkIAAAACjEyLzMxLzIwMDcJAAAAATDW0BIt+TLXCMavz3b5MtcIIkNJUS5UU0U6NjE0Ni5JUV9EQV9TVVBQTF9DRi5GWTIwMTQBAAAAlHcNAAIAAAAENTk5NQEIAAAABQAAAAExAQAAAAoxNjg2NjM4MDg2AwAAAAI3OQIAAAAEMjE3MQQAAAABMAcAAAAIOS82LzIwMTkIAAAACTMvMzEvMjAxNAkAAAABMBmBljD5MtcIU1H5dfky1wgsQ0lRLk5BU0RBUUdTOkxSQ1guSVFfVE9UQUxfUkVWLkZZMjAxMC4uLi5KUFkBAAAAv3cAAAIAAAAMMTkwNzQ4LjkwNTUyAQgAAAAFAAAAATEBAAAACjE1NjA1OTA5MjcDAAAAAjc5AgAAAAIyOAQAAAABMAcAAAAIOS82LzIwMTkIAAAA</t>
  </si>
  <si>
    <t>CTYvMjcvMjAxMAkAAAABMDcT7in5MtcIEihwd/ky1wgiQ0lRLk5BU0RBUUdTOlRFUi5JUV9aX1NDT1JFLkZZMjAxOAEAAAAIcgEAAgAAAAg1LjY3ODU2NgEIAAAABQAAAAExAQAAAAoxOTQ4MDk5Mzg1AwAAAAMxNjACAAAABjEwMDEyMwQAAAABMAcAAAAIOS82LzIwMTkIAAAACjEyLzMxLzIwMTgJAAAAATA3E+4p+TLXCPFrbXf5MtcIJ0NJUS5OQVNEQVFHUzpURVIuSVFfSU5URVJFU1RfRVhQLkZZMjAxNgEAAAAIcgEAAgAAAAYtMy42MzcBCAAAAAUAAAABMQEAAAAKMTk0ODA5OTM3OAMAAAADMTYwAgAAAAI4MgQAAAABMAcAAAAIOS82LzIwMTkIAAAACjEyLzMxLzIwMTYJAAAAATAv2HYs+TLXCBii8Hb5MtcIIkNJUS5UU0U6NjkyMC5JUV9PVEhFUl9JTlRBTi5GWTIwMTcBAAAAQyBSAAIAAAADMTczAQgAAAAFAAAAATEBAAAACjE4NjA5NzQyOTcDAAAAAjc5AgAAAAQxMDQwBAAAAAEwBwAAAAg5LzYvMjAxOQgAAAAJNi8zMC8yMDE3CQAAAAEwqeORMfky1wi7NRF2+TLXCCVDSVEuVFNFOjgwMzYuSVFfTFRfREVCVF9JU1NVRUQuRlkyMDE5AQAAAJ9eDQADAAAAAACqhawy+TLXCOyd5HX5MtcIK0NJUS5OQVNEQVFHUzpLTEFDLklRX05FVF9ERUJUX0VCSVREQS5GWTIwMTQBAAAAcU4EAAMAAAACTk0BCAAAAAUAAAABMQEAAAAKMTgwMjEyNjUyMwMAAAADMTYwAgAAAAQ0MTkzBAAAAAEwBwAAAAg5LzYvMjAx</t>
  </si>
  <si>
    <t>OQgAAAAJNi8zMC8yMDE0CQAAAAEwmlhkKvky1wgoh0d3+TLXCC5DSVEuTkFTREFRR1M6VEVSLklRX0NVUlJFTlRfUE9SVF9MRUFTRVMuRlkyMDEyAQAAAAhyAQADAAAAAAAl4fAs+TLXCOw5vHb5MtcIJUNJUS5UU0U6NzczNS5JUV9CQVNJQ19FUFNfSU5DTC5GWTIwMTIBAAAABVcNAAIAAAAEOTcuNwEIAAAABQAAAAExAQAAAAoxNjI5MDk4MTAxAwAAAAI3OQIAAAABOQQAAAABMAcAAAAIOS82LzIwMTkIAAAACTMvMzEvMjAxMgkAAAABMCfumzL5MtcIfyPmdfky1wgvQ0lRLk5BU0RBUUdTOktMQUMuSVFfSU5URVJFU1RfSU5WRVNUX0lOQy5GWTIwMTMBAAAAcU4EAAIAAAAGMTQuOTc2AQgAAAAFAAAAATEBAAAACjE3NDk0MzY5OTIDAAAAAzE2MAIAAAACNjUEAAAAATAHAAAACDkvNi8yMDE5CAAAAAk2LzMwLzIwMTMJAAAAATAMPXst+TLXCFteiHb5MtcIJkNJUS5UU0U6NjE0Ni5JUV9ORVRfREVCVF9FQklUREEuRlkyMDEwAQAAAJR3DQADAAAAAk5NAQgAAAAFAAAAATEBAAAACjEzODA1MjgwODIDAAAAAjc5AgAAAAQ0MTkzBAAAAAEwBwAAAAg5LzYvMjAxOQgAAAAJMy8zMS8yMDEwCQAAAAEw6i8hK/ky1whedTh3+TLXCC1DSVEuTkFTREFRR1M6S0xBQy5JUV9DVVJSRU5UX1BPUlRfREVCVC5GWTIwMTQBAAAAcU4EAAMAAAAAAANkey35MtcI6+mrdvky1wgqQ0lRLk5BU0RBUUdTOktMQUMuSVFfTFRfREVC</t>
  </si>
  <si>
    <t>VF9SRVBBSUQuRlkyMDE3AQAAAHFOBAACAAAABC0xMzABCAAAAAUAAAABMQEAAAAKMTk3NzA1NzExNwMAAAADMTYwAgAAAAQyMDM2BAAAAAEwBwAAAAg5LzYvMjAxOQgAAAAJNi8zMC8yMDE3CQAAAAEw7YISLfky1wgglpB2+TLXCCNDSVEuRU5YVEFNOkFTTUwuSVFfUkRfRVhQX0ZOLkZZMjAxNAEAAAAo7wUAAgAAAAc4NzguMzU1AQgAAAAFAAAAATEBAAAACjE3NzQ5NjMwMDkDAAAAAjUwAgAAAAQzMTY4BAAAAAEwBwAAAAg5LzYvMjAxOQgAAAAKMTIvMzEvMjAxNAkAAAABMJVJOC75MtcIUk6Hdvky1wgqQ0lRLk5BU0RBUUdTOktMQUMuSVFfQkFTSUNfRVBTX0VYQ0wuRlkyMDExAQAAAHFOBAACAAAACDQuNzQ5OTg5AQgAAAAFAAAAATEBAAAACjE2MzA0MDQxNTUDAAAAAzE2MAIAAAAEMzA2NAQAAAABMAcAAAAIOS82LzIwMTkIAAAACTYvMzAvMjAxMQkAAAABMCLvei35MtcInPi+dvky1wgwQ0lRLk5BU0RBUUdTOkFNQVQuSVFfTUlOT1JJVFlfSU5URVJFU1RfQ0YuRlkyMDA5AQAAAF7VAwADAAAAAAARNG8v+TLXCPbMPXb5MtcIJUNJUS5OQVNEQVFHUzpURVIuSVFfVE9UQUxfREVCVC5GWTIwMTQBAAAACHIBAAIAAAABMAEIAAAABQAAAAExAQAAAAoxODMwMjkwODA2AwAAAAMxNjACAAAABDQxNzMEAAAAATAHAAAACDkvNi8yMDE5CAAAAAoxMi8zMS8yMDE0CQAAAAEwRIp2LPky1wgV+ON2+TLXCCVDSVEu</t>
  </si>
  <si>
    <t>VFNFOjc3MjkuSVFfR0FJTl9JTlZFU1RfQ0YuRlkyMDE5AQAAAK1aDQACAAAAAzM2MgEIAAAABQAAAAExAQAAAAoxOTY5OTUwMDk4AwAAAAI3OQIAAAAEMjA5MAQAAAABMAcAAAAIOS82LzIwMTkIAAAACTMvMzEvMjAxOQkAAAABMJzeSzD5MtcImMJIdvky1wgrQ0lRLkVOWFRBTTpBU01MLklRX01JTk9SSVRZX0lOVEVSRVNULkZZMjAwOAEAAAAo7wUAAwAAAAAAxekhLvky1whmyZp2+TLXCCtDSVEuRU5YVEFNOkFTTUwuSVFfRUFSTklOR19DT19NQVJHSU4uRlkyMDE3AQAAACjvBQACAAAABzIzLjA1ODgBCAAAAAUAAAABMQEAAAAKMTk0Mzg3NzI1NgMAAAACNTACAAAABDQxODEEAAAAATAHAAAACDkvNi8yMDE5CAAAAAoxMi8zMS8yMDE3CQAAAAEwrTFkKvky1wgzv113+TLXCDhDSVEuTkFTREFRR1M6QU1BVC5JUV9DSEFOR0VfT1RIRVJfTkVUX09QRVJfQVNTRVRTLkZZMjAxNwEAAABe1QMAAgAAAAQtMTE2AQgAAAAFAAAAATEBAAAACjE5MzQyMTg5NDUDAAAAAzE2MAIAAAAEMjA0NQQAAAABMAcAAAAIOS82LzIwMTkIAAAACjEwLzI5LzIwMTcJAAAAATBTGG0u+TLXCCW+nnb5MtcIKENJUS5FTlhUQU06QVNNTC5JUV9PVEhFUl9DTF9TVVBQTC5GWTIwMDkBAAAAKO8FAAIAAAAFMi41MDQBCAAAAAUAAAABMQEAAAAKMTUwOTY4NDA5MwMAAAACNTACAAAABDEwNTcEAAAAATAHAAAACDkvNi8yMDE5CAAAAAox</t>
  </si>
  <si>
    <t>Mi8zMS8yMDA5CQAAAAEwxekhLvky1wh1w4B2+TLXCCpDSVEuTkFTREFRR1M6QU1BVC5JUV9TVF9ERUJUX0lTU1VFRC5GWTIwMDkBAAAAXtUDAAMAAAAAABE0by/5MtcIe7Fqdvky1wgfQ0lRLkVOWFRBTTpBU01MLklRX0VCSVRBLkZZMjAxNgEAAAAo7wUAAgAAAAQxODIyAQgAAAAFAAAAATEBAAAACjE5NDM4NzcyNTcDAAAAAjUwAgAAAAYxMDA2ODkEAAAAATAHAAAACDkvNi8yMDE5CAAAAAoxMi8zMS8yMDE2CQAAAAEwa5c4Lvky1wgAs5R2+TLXCCJDSVEuVFNFOjgwMzUuSVFfRUJJVF9NQVJHSU4uRlkyMDE1AQAAAMBZDQACAAAABzE0LjM3MTEBCAAAAAUAAAABMQEAAAAKMTc0NDEyODU0MQMAAAACNzkCAAAABDQwNTMEAAAAATAHAAAACDkvNi8yMDE5CAAAAAkzLzMxLzIwMTUJAAAAATA/u2kr+TLXCIctGnf5MtcIK0NJUS5OQVNEQVFHUzpURVIuSVFfTkVUX0lOVEVSRVNUX0VYUC5GWTIwMTMBAAAACHIBAAIAAAAHLTIxLjk2OAEIAAAABQAAAAExAQAAAAoxNzc4NjY4MTYzAwAAAAMxNjACAAAAAzM2OAQAAAABMAcAAAAIOS82LzIwMTkIAAAACjEyLzMxLzIwMTMJAAAAATBACPEs+TLXCFyQ73b5MtcIGUNJUS5UU0U6NzcyOS5JUV9GWC5GWTIwMTEBAAAArVoNAAIAAAAELTE0NQEIAAAABQAAAAExAQAAAAoxNDYyNzEyNTc1AwAAAAI3OQIAAAAEMjE0NAQAAAABMAcAAAAIOS82LzIwMTkIAAAACTMvMzEv</t>
  </si>
  <si>
    <t>MjAxMQkAAAABMLLkhzD5MtcILaw0dvky1wgeQ0lRLk5BU0RBUUdTOkFNQVQuSVFfTkkuRlkyMDE0AQAAAF7VAwACAAAABDEwNzIBCAAAAAUAAAABMQEAAAAKMTgyMjgwMTQ1OAMAAAADMTYwAgAAAAIxNQQAAAABMAcAAAAIOS82LzIwMTkIAAAACjEwLzI2LzIwMTQJAAAAATCao2wu+TLXCHIydXb5MtcIIUNJUS5UU0U6Njg1Ny5JUV9FQklUREFfSU5ULkZZMjAxMAEAAADxWw0AAwAAAAJOTQEIAAAABQAAAAExAQAAAAoxNTgwNjI3NTg0AwAAAAI3OQIAAAAENDE5MAQAAAABMAcAAAAIOS82LzIwMTkIAAAACTMvMzEvMjAxMAkAAAABMPfE6yv5MtcINZcXd/ky1wg2Q0lRLk5BU0RBUUdTOkxSQ1guSVFfQ0hBTkdFX05FVF9XT1JLSU5HX0NBUElUQUwuRlkyMDE2AQAAAL93AAACAAAABi03Ljc5NAEIAAAABQAAAAExAQAAAAoxOTAwNzEzMDY2AwAAAAMxNjACAAAABDQ0MjEEAAAAATAHAAAACDkvNi8yMDE5CAAAAAk2LzI2LzIwMTYJAAAAATCAZkEv+TLXCM4JRHb5MtcIJkNJUS5OQVNEQVFHUzpLTEFDLklRX0NBU0hfVEFYRVMuRlkyMDE1AQAAAHFOBAACAAAABjY5LjY4MQEIAAAABQAAAAExAQAAAAoxODUxOTY0NzQ3AwAAAAMxNjACAAAABDMwNTMEAAAAATAHAAAACDkvNi8yMDE5CAAAAAk2LzMwLzIwMTUJAAAAATAbWxIt+TLXCMyErHb5MtcINENJUS5OQVNEQVFHUzpLTEFDLklRX0lNUFVUX09QRVJfTEVB</t>
  </si>
  <si>
    <t>U0VfSU5UX0VYUC5GWTIwMDgBAAAAcU4EAAMAAAAAAFrlOC75MtcIsqGpdvky1wgqQ0lRLk5BU0RBUUdTOkFNQVQuSVFfQkFTSUNfRVBTX0lOQ0wuRlkyMDE3AQAAAF7VAwACAAAACDMuMjAwMzcyAQgAAAAFAAAAATEBAAAACjE5MzQyMTg5NDUDAAAAAzE2MAIAAAABOQQAAAABMAcAAAAIOS82LzIwMTkIAAAACjEwLzI5LzIwMTcJAAAAATBb8Wwu+TLXCEpvnnb5MtcIJ0NJUS5UU0U6NzczNS5JUV9NQVJLRVRDQVAuMjAwNy8zLzMxLkpQWQEAAAAFVw0AAgAAAA0yMjA1NzkuNTM3MzY1AQYAAAAFAAAAATEBAAAACjEyMDk4MzQ0NTUDAAAAAjc5AgAAAAYxMDAwNTQEAAAAATAHAAAACTMvMzEvMjAwNzfdllD5MtcIGMijivky1wgwQ0lRLlRTRTo3NzI5LklRX1RPVEFMX09VVFNUQU5ESU5HX0JTX0RBVEUuRlkyMDExAQAAAK1aDQACAAAABjQxLjIxNwEEAAAABQAAAAE1AQAAAAoxNDYyNzEyNTc1AgAAAAUyNDE1MgYAAAABMLLkhzD5MtcIZXkOdvky1wgeQ0lRLk5BU0RBUUdTOktMQUMuSVFfR1cuRlkyMDE3AQAAAHFOBAACAAAABzM0OS41MjYBCAAAAAUAAAABMQEAAAAKMTk3NzA1NzExNwMAAAADMTYwAgAAAAQxMTcxBAAAAAEwBwAAAAg5LzYvMjAxOQgAAAAJNi8zMC8yMDE3CQAAAAEw7YISLfky1wi2+ax2+TLXCCdDSVEuVFNFOjc3MzUuSVFfQ0ZPX0NVUlJFTlRfTElBQi5GWTIwMTgBAAAABVcNAAIAAAAI</t>
  </si>
  <si>
    <t>MC4xNjQ1MTkBCAAAAAUAAAABMQEAAAAKMTg5NTAwMjEzMQMAAAACNzkCAAAABDQxODUEAAAAATAHAAAACDkvNi8yMDE5CAAAAAkzLzMxLzIwMTgJAAAAATAwRiAr+TLXCG9rPHf5MtcIK0NJUS5OQVNEQVFHUzpLTEFDLklRX0VYVFJBX0FDQ19JVEVNUy5GWTIwMTkBAAAAcU4EAAMAAAAAAN6pEi35MtcIdk67dvky1wgqQ0lRLk5BU0RBUUdTOktMQUMuSVFfU1BFQ0lBTF9ESVZfQ0YuRlkyMDE4AQAAAHFOBAACAAAABC02LjQBCAAAAAUAAAABMQEAAAAKMTk3NzA1NzEzMQMAAAADMTYwAgAAAAQyMDQxBAAAAAEwBwAAAAg5LzYvMjAxOQgAAAAJNi8zMC8yMDE4CQAAAAEw3qkSLfky1wgectl2+TLXCC1DSVEuRU5YVEFNOkFTTUwuSVFfSU5URVJFU1RfSU5WRVNUX0lOQy5GWTIwMDcBAAAAKO8FAAIAAAAGNzguMTY1AQgAAAAFAAAAATEBAAAACjEzMTc2NzMzODcDAAAAAjUwAgAAAAI2NQQAAAABMAcAAAAIOS82LzIwMTkIAAAACjEyLzMxLzIwMDcJAAAAATBPP20u+TLXCCkzn3b5MtcIHUNJUS5OQVNEQVFHUzpURVIuSVFfQUQuRlkyMDE3AQAAAAhyAQACAAAACC02NDYuMDQ1AQgAAAAFAAAAATEBAAAACjE5NDgwOTkzODEDAAAAAzE2MAIAAAAEMTA3NQQAAAABMAcAAAAIOS82LzIwMTkIAAAACjEyLzMxLzIwMTcJAAAAATAv2HYs+TLXCNVH0nb5MtcIIENJUS5UU0U6NzcyOS5JUV9JTlZFTlRPUlkuRlkyMDEy</t>
  </si>
  <si>
    <t>AQAAAK1aDQACAAAABTEzMTgzAQgAAAAFAAAAATEBAAAACjE1NTY3ODMxNzYDAAAAAjc5AgAAAAQxMDQzBAAAAAEwBwAAAAg5LzYvMjAxOQgAAAAJMy8zMS8yMDEyCQAAAAEwsuSHMPky1wg10zR2+TLXCCVDSVEuTkFTREFRR1M6QU1BVC5JUV9SRF9FWFBfRk4uRlkyMDEyAQAAAF7VAwACAAAABDEyMzcBCAAAAAUAAAABMQEAAAAKMTcxMzgyMjczMgMAAAADMTYwAgAAAAQzMTY4BAAAAAEwBwAAAAg5LzYvMjAxOQgAAAAKMTAvMjgvMjAxMgkAAAABMBGCby/5MtcI30h0dvky1wgsQ0lRLlRTRTo2MTQ2LklRX0lNUFVUX09QRVJfTEVBU0VfREVQUi5GWTIwMTUBAAAAlHcNAAMAAAAAABmBljD5MtcIU/8ddvky1wgfQ0lRLlRTRTo2MTQ2LklRX05FVF9ERUJULkZZMjAxNAEAAACUdw0AAgAAAAYtMTI3NzABCAAAAAUAAAABMQEAAAAKMTY4NjYzODA4NgMAAAACNzkCAAAABDQzNjQEAAAAATAHAAAACDkvNi8yMDE5CAAAAAkzLzMxLzIwMTQJAAAAATBe1UIx+TLXCJxyAnb5MtcIKUNJUS5OQVNEQVFHUzpURVIuSVFfUFJPVl9CQURfREVCVFMuRlkyMDEwAQAAAAhyAQADAAAAAAAvk/As+TLXCAenp3b5MtcIKkNJUS5OQVNEQVFHUzpLTEFDLklRX0RBWVNfU0FMRVNfT1VULkZZMjAxMwEAAABxTgQAAgAAAAg3OC42OTkxMQEIAAAABQAAAAExAQAAAAoxNzQ5NDM2OTkyAwAAAAMxNjACAAAABDQwNDIEAAAAATAHAAAA</t>
  </si>
  <si>
    <t>CDkvNi8yMDE5CAAAAAk2LzMwLzIwMTMJAAAAATCaWGQq+TLXCDfQbHf5MtcII0NJUS5UU0U6NjE0Ni5JUV9UT1RBTF9FUVVJVFkuRlkyMDE5AQAAAJR3DQACAAAABjIyMDEwOAEIAAAABQAAAAExAQAAAAoxOTY5NjAxMzc2AwAAAAI3OQIAAAAEMTI3NQQAAAABMAcAAAAIOS82LzIwMTkIAAAACTMvMzEvMjAxOQkAAAABMPz1ljD5MtcIQtvxdfky1wgwQ0lRLkVOWFRBTTpBU01MLklRX09USEVSX0lOVkVTVF9BQ1RfU1VQUEwuRlkyMDE2AQAAACjvBQACAAAAAy0xNQEIAAAABQAAAAExAQAAAAoxOTQzODc3MjU3AwAAAAI1MAIAAAAEMjA1MQQAAAABMAcAAAAIOS82LzIwMTkIAAAACjEyLzMxLzIwMTYJAAAAATBrlzgu+TLXCACzlHb5MtcIKENJUS5OQVNEQVFHUzpBTUFULklRX1RPVEFMX0VRVUlUWS5GWTIwMTUBAAAAXtUDAAIAAAAENzYxMwEIAAAABQAAAAExAQAAAAoxODY5ODUyMzYzAwAAAAMxNjACAAAABDEyNzUEAAAAATAHAAAACDkvNi8yMDE5CAAAAAoxMC8yNS8yMDE1CQAAAAEwY8psLvky1whb1J12+TLXCCVDSVEuTkFTREFRR1M6VEVSLklRX0NPTU1PTl9SRVAuRlkyMDEwAQAAAAhyAQADAAAAAABRufAs+TLXCM6j53b5MtcIJUNJUS5UU0U6NjE0Ni5JUV9MVF9ERUJUX0lTU1VFRC5GWTIwMDgBAAAAlHcNAAIAAAADNjAwAQgAAAAFAAAAATEBAAAACjEwNTc4ODg5ODMDAAAAAjc5AgAAAAQyMDM0</t>
  </si>
  <si>
    <t>BAAAAAEwBwAAAAg5LzYvMjAxOQgAAAAJMy8zMS8yMDA4CQAAAAEwrvA/Mfky1whgv+11+TLXCChDSVEuTkFTREFRR1M6S0xBQy5JUV9HUk9TU19NQVJHSU4uRlkyMDEwAQAAAHFOBAACAAAABzU1LjIwMjEBCAAAAAUAAAABMQEAAAAKMTU1ODE0ODExNgMAAAADMTYwAgAAAAQ0MDc0BAAAAAEwBwAAAAg5LzYvMjAxOQgAAAAJNi8zMC8yMDEwCQAAAAEwmlhkKvky1whIzi13+TLXCCBDSVEuVFNFOjYxNDYuSVFfUkRfRVhQX0ZOLkZZMjAxMwEAAACUdw0AAgAAAAUxMDI2NgEIAAAABQAAAAExAQAAAAoxNjI0MDUxNzk5AwAAAAI3OQIAAAAEMzE2OAQAAAABMAcAAAAIOS82LzIwMTkIAAAACTMvMzEvMjAxMwkAAAABMGyuQjH5MtcI4fwBdvky1wglQ0lRLlRTRTo3NzI5LklRX0xUX0RFQlRfSVNTVUVELkZZMjAwOAEAAACtWg0AAwAAAAAAyZaHMPky1wgxUPJ1+TLXCChDSVEuRU5YVEFNOkFTTUwuSVFfRElMVVRfRVBTX0lOQ0wuRlkyMDE4AQAAACjvBQACAAAABDYuMDgBCAAAAAUAAAABMQEAAAAKMTk0Mzg3NzI2MAMAAAACNTACAAAAATgEAAAAATAHAAAACDkvNi8yMDE5CAAAAAoxMi8zMS8yMDE4CQAAAAEwYb44Lvky1wis0bB2+TLXCB9DSVEuVFNFOjgwMzYuSVFfRUJJVF9JTlQuRlkyMDA4AQAAAJ9eDQACAAAACjQxMy42MTIwNjgBCAAAAAUAAAABMQEAAAAKMTA2NTAyMTEyNQMAAAACNzkCAAAABDQxODkE</t>
  </si>
  <si>
    <t>AAAAATAHAAAACDkvNi8yMDE5CAAAAAkzLzMxLzIwMDgJAAAAATA14mkr+TLXCJqXJXf5MtcILENJUS5UU0U6ODAzNS5JUV9ORVRfREVCVF9FQklUREFfQ0FQRVguRlkyMDE3AQAAAMBZDQADAAAAAk5NAQgAAAAFAAAAATEBAAAACjE4NDc3NjU0MzYDAAAAAjc5AgAAAAUyMzMxNAQAAAABMAcAAAAIOS82LzIwMTkIAAAACTMvMzEvMjAxNwkAAAABMDXiaSv5MtcI5wY2d/ky1wgiQ0lRLlRTRTo3NzI5LklRX0FTU0VUX1RVUk5TLkZZMjAwOQEAAACtWg0AAgAAAAgwLjQ4Mjc2MwEIAAAABQAAAAExAQAAAAoxMzgyMzY1NTgzAwAAAAI3OQIAAAAENDE3NwQAAAABMAcAAAAIOS82LzIwMTkIAAAACTMvMzEvMjAwOQkAAAABMC4v9yr5MtcISM4td/ky1wgiQ0lRLk5BU0RBUUdTOlRFUi5JUV9QRU5TSU9OLkZZMjAwNwEAAAAIcgEAAgAAAAY4MC4zODgBCAAAAAUAAAABMQEAAAAKMTM0MTgyMTQ5NAMAAAADMTYwAgAAAAQxMjEzBAAAAAEwBwAAAAg5LzYvMjAxOQgAAAAKMTIvMzEvMjAwNwkAAAABMNbQEi35MtcILLOidvky1wgpQ0lRLkVOWFRBTTpBU01MLklRX0FTU0VUX1dSSVRFRE9XTi5GWTIwMDgBAAAAKO8FAAIAAAAFLTI0LjYBCAAAAAUAAAABMQEAAAAKMTQzMDE4MDM1MAMAAAACNTACAAAAAjMyBAAAAAEwBwAAAAg5LzYvMjAxOQgAAAAKMTIvMzEvMjAwOAkAAAABMJvCIS75MtcIl0OSdvky1wgWQ0lRLjAu</t>
  </si>
  <si>
    <t>SVFfRUJJVERBX0lOVC5GWQUAAAAAAAAACAAAABUoSW52YWxpZCBUaW1lIFBlcmlvZClHne0p+TLXCDENc3f5MtcIK0NJUS5OQVNEQVFHUzpBTUFULklRX0xUX0RFQlRfQ0FQSVRBTC5GWTIwMTIBAAAAXtUDAAIAAAAHMjEuMTk1OQEIAAAABQAAAAExAQAAAAoxNzEzODIyNzMyAwAAAAMxNjACAAAABDQxODcEAAAAATAHAAAACDkvNi8yMDE5CAAAAAoxMC8yOC8yMDEyCQAAAAEw4ONjKvky1wiH4Fh3+TLXCCJDSVEuVFNFOjY5MjAuSVFfRUJJVF9NQVJHSU4uRlkyMDExAQAAAEMgUgACAAAABjE5LjE5NQEIAAAABQAAAAExAQAAAAoxNDc3OTEzODM1AwAAAAI3OQIAAAAENDA1MwQAAAABMAcAAAAIOS82LzIwMTkIAAAACTYvMzAvMjAxMQkAAAABMIS7ICv5MtcIm9o3d/ky1wgjQ0lRLlRTRTo3NzI5LklRX1RPVEFMX0VRVUlUWS5GWTIwMTABAAAArVoNAAIAAAAJMzkwNTAuNDMxAQgAAAAFAAAAATEBAAAACjEzODIzNjUyMDgDAAAAAjc5AgAAAAQxMjc1BAAAAAEwBwAAAAg5LzYvMjAxOQgAAAAJMy8zMS8yMDEwCQAAAAEwvb2HMPky1wgVTBd2+TLXCCtDSVEuVFNFOjc3MjkuSVFfTklfQVZBSUxfRVhDTF9NQVJHSU4uRlkyMDE5AQAAAK1aDQACAAAABzE0LjQ0NTQBCAAAAAUAAAABMQEAAAAKMTk2OTk1MDA5OAMAAAACNzkCAAAABDQxODIEAAAAATAHAAAACDkvNi8yMDE5CAAAAAkzLzMxLzIwMTkJAAAAATAz</t>
  </si>
  <si>
    <t>ffcq+TLXCKh2Rnf5MtcIJENJUS5OQVNEQVFHUzpMUkNYLklRX0VCVF9FWENMLkZZMjAxMwEAAAC/dwAAAgAAAAY3MC4yNjkBCAAAAAUAAAABMQEAAAAKMTc1MDQ5MjUzMQMAAAADMTYwAgAAAAE0BAAAAAEwBwAAAAg5LzYvMjAxOQgAAAAJNi8zMC8yMDEzCQAAAAEwYMF8L/ky1whDq0J2+TLXCCpDSVEuTkFTREFRR1M6S0xBQy5JUV9HQUlOX0lOVkVTVF9DRi5GWTIwMDkBAAAAcU4EAAIAAAAFMC42MzUBCAAAAAUAAAABMQEAAAAKMTQ2NTUxODI0MQMAAAADMTYwAgAAAAQyMDkwBAAAAAEwBwAAAAg5LzYvMjAxOQgAAAAJNi8zMC8yMDA5CQAAAAEws8h6Lfky1wjHDsV2+TLXCCdDSVEuVFNFOjY5MjAuSVFfTkVUX0lOVEVSRVNUX0VYUC5GWTIwMTIBAAAAQyBSAAIAAAADLTMwAQgAAAAFAAAAATEBAAAACjE1NzEzMDc2NzIDAAAAAjc5AgAAAAMzNjgEAAAAATAHAAAACDkvNi8yMDE5CAAAAAk2LzMwLzIwMTIJAAAAATBCc6Qx+TLXCHkk33X5MtcII0NJUS5UU0U6Njg1Ny5JUV9UT1RBTF9FUVVJVFkuRlkyMDE5AQAAAPFbDQACAAAABjE5ODczMQEIAAAABQAAAAExAQAAAAoxOTY5NTY4Njc4AwAAAAI3OQIAAAAEMTI3NQQAAAABMAcAAAAIOS82LzIwMTkIAAAACTMvMzEvMjAxOQkAAAABMAbwZDT5MtcI8pKCd/ky1wgrQ0lRLk5BU0RBUUdTOkxSQ1guSVFfREVGX1RBWF9MSUFCX0xULkZZMjAxNwEAAAC/dwAA</t>
  </si>
  <si>
    <t>AwAAAAAAdo1BL/ky1whztkx2+TLXCCZDSVEuTkFTREFRR1M6QU1BVC5JUV9JTkNfRVFVSVRZLkZZMjAwOQEAAABe1QMAAgAAAAMtMzUBCAAAAAUAAAABMQEAAAAKMTQ4NTcyMjQ0MgMAAAADMTYwAgAAAAI0NwQAAAABMAcAAAAIOS82LzIwMTkIAAAACjEwLzI1LzIwMDkJAAAAATAXDW8v+TLXCB44c3b5MtcIKENJUS5OQVNEQVFHUzpLTEFDLklRX0lOVEVSRVNUX0VYUC5GWTIwMTkBAAAAcU4EAAIAAAAILTEyNC42MDQBCAAAAAUAAAABMQEAAAAKMTk3NzA1NzEzMwMAAAADMTYwAgAAAAI4MgQAAAABMAcAAAAIOS82LzIwMTkIAAAACTYvMzAvMjAxOQkAAAABMN6pEi35MtcIGdPsdvky1wgxQ0lRLk5BU0RBUUdTOlRFUi5JUV9PVEhFUl9JTlZFU1RfQUNUX1NVUFBMLkZZMjAxMQEAAAAIcgEAAgAAAAYzNy45NzEBCAAAAAUAAAABMQEAAAAKMTY2MTEwNDE5MwMAAAADMTYwAgAAAAQyMDUxBAAAAAEwBwAAAAg5LzYvMjAxOQgAAAAKMTIvMzEvMjAxMQkAAAABMCXh8Cz5MtcIbwuudvky1wgsQ0lRLk5BU0RBUUdTOkxSQ1guSVFfRUJJVERBX0NBUEVYX0lOVC5GWTIwMTUBAAAAv3cAAAIAAAAIMTIuOTg3NjkBCAAAAAUAAAABMQEAAAAKMTg1NDEzMDIzNAMAAAADMTYwAgAAAAQ0MTkxBAAAAAEwBwAAAAg5LzYvMjAxOQgAAAAJNi8yOC8yMDE1CQAAAAEwCKT3Kvky1wi1RFh3+TLXCCNDSVEuVFNFOjc3MjkuSVFf</t>
  </si>
  <si>
    <t>SU5URVJFU1RfRVhQLkZZMjAxMAEAAACtWg0AAgAAAAgtNTAwLjYwMgEIAAAABQAAAAExAQAAAAoxMzgyMzY1MjA4AwAAAAI3OQIAAAACODIEAAAAATAHAAAACDkvNi8yMDE5CAAAAAkzLzMxLzIwMTAJAAAAATC9vYcw+TLXCBrpM3b5MtcIK0NJUS5UU0U6NzczNS5JUV9NSU5PUklUWV9JTlRFUkVTVF9DRi5GWTIwMTgBAAAABVcNAAMAAAAAABAxTzL5MtcIyrnodfky1wgkQ0lRLk5BU0RBUUdTOktMQUMuSVFfVFJFQVNVUlkuRlkyMDEwAQAAAHFOBAADAAAAAAAi73ot+TLXCOyRuHb5MtcIKkNJUS5OQVNEQVFHUzpBTUFULklRX0xUX0RFQlRfRVFVSVRZLkZZMjAxNAEAAABe1QMAAgAAAAcyNC43NDU4AQgAAAAFAAAAATEBAAAACjE4MjI4MDE0NTgDAAAAAzE2MAIAAAAENDA4NQQAAAABMAcAAAAIOS82LzIwMTkIAAAACjEwLzI2LzIwMTQJAAAAATDg42Mq+TLXCHSHXHf5MtcIG0NJUS4wLklRX1NBTEVTX01BUktFVElORy5GWQUAAAAAAAAACAAAABUoSW52YWxpZCBUaW1lIFBlcmlvZClEinYs+TLXCGOzInf5MtcIKUNJUS5OQVNEQVFHUzpURVIuSVFfR1dfSU5UQU5fQU1PUlQuRlkyMDEwAQAAAAhyAQACAAAABTI5LjI1AQgAAAAFAAAAATEBAAAACjE1ODk2MDMwMDkDAAAAAzE2MAIAAAACMzEEAAAAATAHAAAACDkvNi8yMDE5CAAAAAoxMi8zMS8yMDEwCQAAAAEwL5PwLPky1wiNS+J2+TLXCDFDSVEuRU5Y</t>
  </si>
  <si>
    <t>VEFNOkFTTUwuSVFfVE9UQUxfTElBQl9UT1RBTF9BU1NFVFMuRlkyMDEyAQAAACjvBQACAAAABzQyLjkzODMBCAAAAAUAAAABMQEAAAAKMTY1NzkxNDk2NAMAAAACNTACAAAABDQxODgEAAAAATAHAAAACDkvNi8yMDE5CAAAAAoxMi8zMS8yMDEyCQAAAAEwrTFkKvky1wg9SlZ3+TLXCCdDSVEuTkFTREFRR1M6S0xBQy5JUV9DQVNIX0lOVkVTVC5GWTIwMTYBAAAAcU4EAAIAAAAHMTQ0LjY4NwEIAAAABQAAAAExAQAAAAoxODk4OTM2MTA2AwAAAAMxNjACAAAABDIwMDUEAAAAATAHAAAACDkvNi8yMDE5CAAAAAk2LzMwLzIwMTYJAAAAATDtghIt+TLXCGvZunb5MtcIKUNJUS5OQVNEQVFHUzpURVIuSVFfT1RIRVJfQ0FfU1VQUEwuRlkyMDE1AQAAAAhyAQACAAAABjcyLjQ3NwEIAAAABQAAAAExAQAAAAoxODc3NTEzODQ3AwAAAAMxNjACAAAABDEwNTUEAAAAATAHAAAACDkvNi8yMDE5CAAAAAoxMi8zMS8yMDE1CQAAAAEwh7F2LPky1wg2e/B2+TLXCCRDSVEuTkFTREFRR1M6QU1BVC5JUV9UUkVBU1VSWS5GWTIwMTEBAAAAXtUDAAIAAAAFLTk4NjQBCAAAAAUAAAABMQEAAAAKMTY0OTE5OTQ1OAMAAAADMTYwAgAAAAQxMjQ4BAAAAAEwBwAAAAg5LzYvMjAxOQgAAAAKMTAvMzAvMjAxMQkAAAABMBGCby/5MtcIdGk+dvky1wgoQ0lRLlRTRTo2OTIwLklRX0NVUlJFTlRfUE9SVF9ERUJULkZZMjAxNAEAAABDIFIA</t>
  </si>
  <si>
    <t>AwAAAAAALMGkMfky1wilntZ1+TLXCCNDSVEuRU5YVEFNOkFTTUwuSVFfQ0FTSF9PUEVSLkZZMjAxNAEAAAAo7wUAAgAAAAgxMzc0LjMzNgEIAAAABQAAAAExAQAAAAoxNzc0OTYzMDA5AwAAAAI1MAIAAAAEMjAwNgQAAAABMAcAAAAIOS82LzIwMTkIAAAACjEyLzMxLzIwMTQJAAAAATB+cDgu+TLXCEhiynb5MtcIJkNJUS5UU0U6NzczNS5JUV9TQUxFU19NQVJLRVRJTkcuRlkyMDEyAQAAAAVXDQACAAAAAzMzMQEIAAAABQAAAAExAQAAAAoxNjI5MDk4MTAxAwAAAAI3OQIAAAAFMjE1NjEEAAAAATAHAAAACDkvNi8yMDE5CAAAAAkzLzMxLzIwMTIJAAAAATAn7psy+TLXCCUk0XX5MtcIJ0NJUS5FTlhUQU06QVNNTC5JUV9DT01NT05fRElWX0NGLkZZMjAxNAEAAAAo7wUAAgAAAAgtMjY3Ljk2MgEIAAAABQAAAAExAQAAAAoxNzc0OTYzMDA5AwAAAAI1MAIAAAAEMjA3NAQAAAABMAcAAAAIOS82LzIwMTkIAAAACjEyLzMxLzIwMTQJAAAAATB+cDgu+TLXCOi8gnb5MtcILENJUS5OQVNEQVFHUzpBTUFULklRX1RPVEFMX09USEVSX09QRVIuRlkyMDEzAQAAAF7VAwACAAAABDIyMTEBCAAAAAUAAAABMQEAAAAKMTc2ODcxMzQ0NQMAAAADMTYwAgAAAAMzODAEAAAAATAHAAAACDkvNi8yMDE5CAAAAAoxMC8yNy8yMDEzCQAAAAEw8ahvL/ky1wjuEGx2+TLXCCtDSVEuTkFTREFRR1M6QU1BVC5JUV9MVF9ERUJUX0NB</t>
  </si>
  <si>
    <t>UElUQUwuRlkyMDE0AQAAAF7VAwACAAAABzE5LjgzNjkBCAAAAAUAAAABMQEAAAAKMTgyMjgwMTQ1OAMAAAADMTYwAgAAAAQ0MTg3BAAAAAEwBwAAAAg5LzYvMjAxOQgAAAAKMTAvMjYvMjAxNAkAAAABMODjYyr5MtcIgwdZd/ky1wghQ0lRLkVOWFRBTTpBU01MLklRX1BFTlNJT04uRlkyMDE2AQAAACjvBQADAAAAAABrlzgu+TLXCDotsHb5MtcIJ0NJUS5OQVNEQVFHUzpBTUFULklRX1NBTEVfUFBFX0NGLkZZMjAxMAEAAABe1QMAAwAAAAAAEFtvL/ky1wiDp3x2+TLXCBxDSVEuVFNFOjYxNDYuSVFfREFfQ0YuRlkyMDE1AQAAAJR3DQACAAAABDYwNjcBCAAAAAUAAAABMQEAAAAKMTc0NDk0NjE3MgMAAAACNzkCAAAABDIxNjAEAAAAATAHAAAACDkvNi8yMDE5CAAAAAkzLzMxLzIwMTUJAAAAATATqJYw+TLXCCWVC3b5MtcIK0NJUS5OQVNEQVFHUzpMUkNYLklRX0xPQU5TX1JFQ0VJVl9MVC5GWTIwMTQBAAAAv3cAAAMAAAAAAAMZQS/5MtcIcZx5dvky1wgmQ0lRLlRTRTo3NzM1LklRX0xUX0RFQlRfQ0FQSVRBTC5GWTIwMTYBAAAABVcNAAIAAAAHMTMuNDcxNgEIAAAABQAAAAExAQAAAAoxNzk4ODk1MDI5AwAAAAI3OQIAAAAENDE4NwQAAAABMAcAAAAIOS82LzIwMTkIAAAACTMvMzEvMjAxNgkAAAABMDBGICv5MtcIkrI3d/ky1wglQ0lRLlRTRTo2MTQ2LklRX1NUX0RFQlRfUkVQQUlELkZZMjAxMgEAAACU</t>
  </si>
  <si>
    <t>dw0AAwAAAAAAlmVAMfky1wja8xN2+TLXCCpDSVEuTkFTREFRR1M6S0xBQy5JUV9PVEhFUl9DQV9TVVBQTC5GWTIwMTkBAAAAcU4EAAIAAAAHMTQwLjY3NQEIAAAABQAAAAExAQAAAAoxOTc3MDU3MTMzAwAAAAMxNjACAAAABDEwNTUEAAAAATAHAAAACDkvNi8yMDE5CAAAAAk2LzMwLzIwMTkJAAAAATDeqRIt+TLXCHJ2u3b5MtcIJ0NJUS5OQVNEQVFHUzpBTUFULklRX09USEVSX0lOVEFOLkZZMjAxMAEAAABe1QMAAgAAAAMyODcBCAAAAAUAAAABMQEAAAAKMTU3OTk2NDY0MwMAAAADMTYwAgAAAAQxMDQwBAAAAAEwBwAAAAg5LzYvMjAxOQgAAAAKMTAvMzEvMjAxMAkAAAABMBBbby/5MtcIh/Q9dvky1wgzQ0lRLk5BU0RBUUdTOkFNQVQuSVFfVE9UQUxfREVCVF9FQklUREFfQ0FQRVguRlkyMDA4AQAAAF7VAwACAAAABzAuMTQ0MTYBCAAAAAUAAAABMQEAAAAKMTQxNTY5MDAxOAMAAAADMTYwAgAAAAUyMzMxMwQAAAABMAcAAAAIOS82LzIwMTkIAAAACjEwLzI2LzIwMDgJAAAAATDpu2Mq+TLXCGzrVHf5MtcIH0NJUS5UU0U6NjkyMC5JUV9ORVRfREVCVC5GWTIwMTQBAAAAQyBSAAIAAAAFLTYxOTABCAAAAAUAAAABMQEAAAAKMTcwMjQzNzI3MwMAAAACNzkCAAAABDQzNjQEAAAAATAHAAAACDkvNi8yMDE5CAAAAAk2LzMwLzIwMTQJAAAAATCtlZEx+TLXCKWe1nX5MtcIKENJUS5FTlhUQU06QVNNTC5JUV9D</t>
  </si>
  <si>
    <t>QVBJVEFMX0xFQVNFUy5GWTIwMTABAAAAKO8FAAMAAAAAAMAQIi75MtcI5EOgdvky1wglQ0lRLk5BU0RBUUdTOkFNQVQuSVFfVE9UQUxfUkVWLkZZMjAxNgEAAABe1QMAAgAAAAUxMDgyNQEIAAAABQAAAAExAQAAAAoxOTM0MjE4OTQzAwAAAAMxNjACAAAAAjI4BAAAAAEwBwAAAAg5LzYvMjAxOQgAAAAKMTAvMzAvMjAxNgkAAAABMGPKbC75MtcIXvqddvky1wgeQ0lRLk5BU0RBUUdTOktMQUMuSVFfRlguRlkyMDEzAQAAAHFOBAACAAAABi05LjEzNQEIAAAABQAAAAExAQAAAAoxNzQ5NDM2OTkyAwAAAAMxNjACAAAABDIxNDQEAAAAATAHAAAACDkvNi8yMDE5CAAAAAk2LzMwLzIwMTMJAAAAATAMPXst+TLXCKcBznb5MtcIKUNJUS5UU0U6NzcyOS5JUV9DT01NT05fUFJFRl9ESVZfQ0YuRlkyMDE3AQAAAK1aDQACAAAABS0yNzczAQgAAAAFAAAAATEBAAAACjE4NDg2NzM0MDQDAAAAAjc5AgAAAAQyMDcyBAAAAAEwBwAAAAg5LzYvMjAxOQgAAAAJMy8zMS8yMDE3CQAAAAEwprdLMPky1wjGKiN2+TLXCCdDSVEuVFNFOjc3MjkuSVFfVE9UQUxfUkVWLkZZMjAxOC4uLi5KUFkBAAAArVoNAAIAAAAFODgxOTQBCAAAAAUAAAABMQEAAAAKMTg5NTAwMjQ4MAMAAAACNzkCAAAAAjI4BAAAAAEwBwAAAAg5LzYvMjAxOQgAAAAJMy8zMS8yMDE4CQAAAAEwNxPuKfky1whvNHp3+TLXCCRDSVEuTkFTREFRR1M6QU1BVC5J</t>
  </si>
  <si>
    <t>UV9FQlRfRVhDTC5GWTIwMTMBAAAAXtUDAAIAAAADNzAyAQgAAAAFAAAAATEBAAAACjE3Njg3MTM0NDUDAAAAAzE2MAIAAAABNAQAAAABMAcAAAAIOS82LzIwMTkIAAAACjEwLzI3LzIwMTMJAAAAATDxqG8v+TLXCBLvRnb5MtcIIkNJUS5UU0U6NzcyOS5JUV9FQklUX01BUkdJTi5GWTIwMTYBAAAArVoNAAIAAAAHMTguODE0OQEIAAAABQAAAAExAQAAAAoxNzk4NTg3MTA5AwAAAAI3OQIAAAAENDA1MwQAAAABMAcAAAAIOS82LzIwMTkIAAAACTMvMzEvMjAxNgkAAAABMB5W9yr5MtcI5OQsd/ky1wgvQ0lRLk5BU0RBUUdTOkFNQVQuSVFfQ1VSUkVOVF9QT1JUX0xFQVNFUy5GWTIwMTgBAAAAXtUDAAMAAAAAAFMYbS75MtcIqth/dvky1wgrQ0lRLkVOWFRBTTpBU01MLklRX1BST1ZfQkFEX0RFQlRTX0NGLkZZMjAxNAEAAAAo7wUAAgAAAAUwLjEzMwEIAAAABQAAAAExAQAAAAoxNzc0OTYzMDA5AwAAAAI1MAIAAAAEMjExMQQAAAABMAcAAAAIOS82LzIwMTkIAAAACjEyLzMxLzIwMTQJAAAAATB+cDgu+TLXCMzDnHb5MtcIJkNJUS5UU0U6NzczNS5JUV9FWFRSQV9BQ0NfSVRFTVMuRlkyMDA4AQAAAAVXDQADAAAAAACqhawy+TLXCPY02XX5MtcIJUNJUS5OQVNEQVFHUzpLTEFDLklRX09USEVSX1JFVi5GWTIwMTUBAAAAcU4EAAMAAAAAAANkey35MtcIenXOdvky1wgyQ0lRLkVOWFRBTTpBU01MLklRX0lNUFVU</t>
  </si>
  <si>
    <t>X09QRVJfTEVBU0VfSU5UX0VYUC5GWTIwMDgBAAAAKO8FAAIAAAAJMjcuMzQ1MDMyAQgAAAAFAAAAATEBAAAACjE0MzAxODAzNTADAAAAAjUwAgAAAAUyMTY3MgQAAAABMAcAAAAIOS82LzIwMTkIAAAACjEyLzMxLzIwMDgJAAAAATCbwiEu+TLXCFQshXb5MtcIKUNJUS5UU0U6NjE0Ni5JUV9UT1RBTF9ERUJUX0NBUElUQUwuRlkyMDA5AQAAAJR3DQACAAAABzI0LjMwNjgBCAAAAAUAAAABMQEAAAAKMTM4MDUyODMyMgMAAAACNzkCAAAABDQxODYEAAAAATAHAAAACDkvNi8yMDE5CAAAAAkzLzMxLzIwMDkJAAAAATDqLyEr+TLXCOfwRHf5MtcIJkNJUS5OQVNEQVFHUzpMUkNYLklRX09USEVSX09QRVIuRlkyMDE2AQAAAL93AAADAAAAAACAZkEv+TLXCEKVX3b5MtcIIUNJUS5FTlhUQU06QVNNTC5JUV9TVF9ERUJULkZZMjAxMAEAAAAo7wUAAwAAAAAAwBAiLvky1wijBpN2+TLXCCNDSVEuRU5YVEFNOkFTTUwuSVFfRElWRVNUX0NGLkZZMjAwOQEAAAAo7wUAAwAAAAAAwBAiLvky1wgIPpt2+TLXCCpDSVEuTkFTREFRR1M6VEVSLklRX0ZJTElOR19DVVJSRU5DWS5GWTIwMTYBAAAACHIBAAMAAAADVVNEAC/Ydiz5MtcIpOfkdvky1wgvQ0lRLlRTRTo2MTQ2LklRX09USEVSX05PTl9PUEVSX0VYUF9TVVBQTC5GWTIwMTEBAAAAlHcNAAIAAAAEMTQwOAEIAAAABQAAAAExAQAAAAoxNDYxNjgwMDQ4AwAAAAI3OQIA</t>
  </si>
  <si>
    <t>AAACODUEAAAAATAHAAAACDkvNi8yMDE5CAAAAAkzLzMxLzIwMTEJAAAAATCjPkAx+TLXCDIUAXb5MtcIIkNJUS5UU0U6ODAzNS5JUV9RVUlDS19SQVRJTy5GWTIwMTUBAAAAwFkNAAIAAAAIMi40Nzg4ODQBCAAAAAUAAAABMQEAAAAKMTc0NDEyODU0MQMAAAACNzkCAAAABDQxMjEEAAAAATAHAAAACDkvNi8yMDE5CAAAAAkzLzMxLzIwMTUJAAAAATA/u2kr+TLXCP1wOnf5MtcIJkNJUS5UU0U6NzcyOS5JUV9TQUxFU19NQVJLRVRJTkcuRlkyMDE1AQAAAK1aDQADAAAAAADXaUsw+TLXCBbZK3b5MtcIMENJUS5OQVNEQVFHUzpMUkNYLklRX05JX0FWQUlMX0VYQ0xfTUFSR0lOLkZZMjAxMAEAAAC/dwAAAgAAAAcxNi4yNDY3AQgAAAAFAAAAATEBAAAACjE1NjA1OTA5MjcDAAAAAzE2MAIAAAAENDE4MgQAAAABMAcAAAAIOS82LzIwMTkIAAAACTYvMjcvMjAxMAkAAAABMDN99yr5MtcIiZ1Gd/ky1wghQ0lRLlRTRTo3NzI5LklRX0NPTU1PTl9SRVAuRlkyMDA5AQAAAK1aDQADAAAAAAC9vYcw+TLXCOEvBXb5MtcIJkNJUS5UU0U6NjE0Ni5JUV9ERUZfVEFYX0xJQUJfTFQuRlkyMDEzAQAAAJR3DQADAAAAAABe1UIx+TLXCOgkAnb5MtcIJkNJUS5FTlhUQU06QVNNTC5JUV9ESUxVVF9XRUlHSFQuRlkyMDE3AQAAACjvBQACAAAABTQzMS42AGuXOC75MtcIxXmwdvky1wgfQ0lRLk5BU0RBUUdTOkxSQ1guSVFfRUJU</t>
  </si>
  <si>
    <t>LkZZMjAxMwEAAAC/dwAAAgAAAAY2Ni42NTgBCAAAAAUAAAABMQEAAAAKMTc1MDQ5MjUzMQMAAAADMTYwAgAAAAMxMzkEAAAAATAHAAAACDkvNi8yMDE5CAAAAAk2LzMwLzIwMTMJAAAAATBgwXwv+TLXCGIneXb5MtcIKUNJUS5OQVNEQVFHUzpMUkNYLklRX09USEVSX0xJQUJfTFQuRlkyMDEzAQAAAL93AAACAAAABzM4MC43OTIBCAAAAAUAAAABMQEAAAAKMTc1MDQ5MjUzMQMAAAADMTYwAgAAAAQxMDYyBAAAAAEwBwAAAAg5LzYvMjAxOQgAAAAJNi8zMC8yMDEzCQAAAAEwYMF8L/ky1wiGTnl2+TLXCC5DSVEuTkFTREFRR1M6VEVSLklRX1RPVEFMX0VRVUlUWS5GWTIwMDkuLi4uSlBZAQAAAAhyAQACAAAADDYxODYyLjMzNjIxNQEIAAAABQAAAAExAQAAAAoxNTI2MDU5MjUyAwAAAAI3OQIAAAAEMTI3NQQAAAABMAcAAAAIOS82LzIwMTkIAAAACjEyLzMxLzIwMDkJAAAAATBFCh8q+TLXCFP3enf5MtcIGUNJUS5UU0U6NjkyMC5JUV9BUC5GWTIwMTMBAAAAQyBSAAIAAAADNzc0AQgAAAAFAAAAATEBAAAACjE2NDE3NDExMjcDAAAAAjc5AgAAAAQxMDE4BAAAAAEwBwAAAAg5LzYvMjAxOQgAAAAJNi8zMC8yMDEzCQAAAAEwOJqkMfky1whK5t91+TLXCDJDSVEuTkFTREFRR1M6VEVSLklRX1RPVEFMX0xJQUJfVE9UQUxfQVNTRVRTLkZZMjAxNwEAAAAIcgEAAgAAAAczNy4xNzI2AQgAAAAFAAAAATEBAAAACjE5</t>
  </si>
  <si>
    <t>NDgwOTkzODEDAAAAAzE2MAIAAAAENDE4OAQAAAABMAcAAAAIOS82LzIwMTkIAAAACjEyLzMxLzIwMTcJAAAAATA3E+4p+TLXCPFrbXf5MtcIL0NJUS5OQVNEQVFHUzpMUkNYLklRX0NVUlJFTlRfUE9SVF9MRUFTRVMuRlkyMDA5AQAAAL93AAADAAAAAACyTHwv+TLXCLVHZnb5MtcIKkNJUS5OQVNEQVFHUzpBTUFULklRX0dBSU5fQVNTRVRTX0NGLkZZMjAwNwEAAABe1QMAAgAAAAYyMS40MDEBCAAAAAUAAAABMQEAAAAKMTI4NTU1MjgwMQMAAAADMTYwAgAAAAQyMDI2BAAAAAEwBwAAAAg5LzYvMjAxOQgAAAAKMTAvMjgvMjAwNwkAAAABMGq0QS/5MtcItpZ7dvky1wglQ0lRLlRTRTo2OTIwLklRX0RJTFVUX0VQU19JTkNMLkZZMjAxOAEAAABDIFIAAgAAAAk5Ni43NTk5OTkBCAAAAAUAAAABMQEAAAAKMTkxMjcyMDE5OQMAAAACNzkCAAAAATgEAAAAATAHAAAACDkvNi8yMDE5CAAAAAk2LzMwLzIwMTgJAAAAATC9CpIx+TLXCB03LXb5MtcIJUNJUS5UU0U6NjE0Ni5JUV9SRVRVUk5fQ0FQSVRBTC5GWTIwMTYBAAAAlHcNAAIAAAAHMTEuMDc1MQEIAAAABQAAAAExAQAAAAoxNzk4NTg3MDI2AwAAAAI3OQIAAAAENDM2MwQAAAABMAcAAAAIOS82LzIwMTkIAAAACTMvMzEvMjAxNgkAAAABMN5WISv5MtcI+75Id/ky1wgpQ0lRLlRTRTo2OTIwLklRX0NPTU1PTl9QUkVGX0RJVl9DRi5GWTIwMTcBAAAAQyBSAAIA</t>
  </si>
  <si>
    <t>AAAFLTExNDkBCAAAAAUAAAABMQEAAAAKMTg2MDk3NDI5NwMAAAACNzkCAAAABDIwNzIEAAAAATAHAAAACDkvNi8yMDE5CAAAAAk2LzMwLzIwMTcJAAAAATC9CpIx+TLXCMSgI3b5MtcIIENJUS5OQVNEQVFHUzpURVIuSVFfRUJJVEEuRlkyMDE3AQAAAAhyAQACAAAABzU4My4zMjcBCAAAAAUAAAABMQEAAAAKMTk0ODA5OTM4MQMAAAADMTYwAgAAAAYxMDA2ODkEAAAAATAHAAAACDkvNi8yMDE5CAAAAAoxMi8zMS8yMDE3CQAAAAEwL9h2LPky1wh1DuV2+TLXCCNDSVEuTkFTREFRR1M6VEVSLklRX0JWX1NIQVJFLkZZMjAxMQEAAAAIcgEAAgAAAAg4LjE5ODA3NQEIAAAABQAAAAExAQAAAAoxNjYxMTA0MTkzAwAAAAMxNjACAAAABDQwMjAEAAAAATAHAAAACDkvNi8yMDE5CAAAAAoxMi8zMS8yMDExCQAAAAEwJeHwLPky1wgFzqd2+TLXCCBDSVEuVFNFOjYxNDYuSVFfRlVMTF9USU1FLkZZMjAxMwEAAACUdw0AAgAAAAQyOTA5AF7VQjH5MtcI6CQCdvky1wgzQ0lRLk5BU0RBUUdTOkFNQVQuSVFfT1RIRVJfRklOQU5DRV9BQ1RfU1VQUEwuRlkyMDExAQAAAF7VAwADAAAAAAARgm8v+TLXCP6gRnb5MtcIK0NJUS5OQVNEQVFHUzpMUkNYLklRX05FVF9ERUJUX0VCSVREQS5GWTIwMTIBAAAAv3cAAAMAAAACTk0BCAAAAAUAAAABMQEAAAAKMTY5NDA4ODY2NQMAAAADMTYwAgAAAAQ0MTkzBAAAAAEwBwAAAAg5LzYv</t>
  </si>
  <si>
    <t>MjAxOQgAAAAJNi8yNC8yMDEyCQAAAAEwCKT3Kvky1wjdsz53+TLXCC9DSVEuTkFTREFRR1M6TFJDWC5JUV9UT1RBTF9DT01NT05fRVFVSVRZLkZZMjAxNgEAAAC/dwAAAgAAAAg1ODk0LjUxNwEIAAAABQAAAAExAQAAAAoxOTAwNzEzMDY2AwAAAAMxNjACAAAABDEwMDYEAAAAATAHAAAACDkvNi8yMDE5CAAAAAk2LzI2LzIwMTYJAAAAATCAZkEv+TLXCCOrO3b5MtcIKUNJUS5OQVNEQVFHUzpURVIuSVFfRElMVVRfRVBTX0lOQ0wuRlkyMDA3AQAAAAhyAQACAAAACDAuNDIxNDM5AQgAAAAFAAAAATEBAAAACjEzNDE4MjE0OTQDAAAAAzE2MAIAAAABOAQAAAABMAcAAAAIOS82LzIwMTkIAAAACjEyLzMxLzIwMDcJAAAAATDW0BIt+TLXCCyzonb5MtcIJUNJUS5UU0U6NjE0Ni5JUV9CQVNJQ19FUFNfSU5DTC5GWTIwMTIBAAAAlHcNAAIAAAAKMjEzLjU1MjE3OAEIAAAABQAAAAExAQAAAAoxNTU0MzM3MjkwAwAAAAI3OQIAAAABOQQAAAABMAcAAAAIOS82LzIwMTkIAAAACTMvMzEvMjAxMgkAAAABMJZlQDH5MtcI6KUTdvky1wgpQ0lRLk5BU0RBUUdTOktMQUMuSVFfSU1QQUlSTUVOVF9HVy5GWTIwMDkBAAAAcU4EAAIAAAAILTQ0Ni43NDQBCAAAAAUAAAABMQEAAAAKMTQ2NTUxODI0MQMAAAADMTYwAgAAAAMyMDkEAAAAATAHAAAACDkvNi8yMDE5CAAAAAk2LzMwLzIwMDkJAAAAATBa5Tgu+TLXCO3mxHb5MtcI</t>
  </si>
  <si>
    <t>JkNJUS5UU0U6Njg1Ny5JUV9DQVNIX0NPTlZFUlNJT04uRlkyMDA5AQAAAPFbDQACAAAACDcyLjc0NzQyAQgAAAAFAAAAATEBAAAACjE0ODE4OTI3MjkDAAAAAjc5AgAAAAQ0MTg0BAAAAAEwBwAAAAg5LzYvMjAxOQgAAAAJMy8zMS8yMDA5CQAAAAEw7Z3rK/ky1whBjBR3+TLXCBlDSVEuVFNFOjc3MjkuSVFfTkkuRlkyMDEyAQAAAK1aDQACAAAABDg2MDcBCAAAAAUAAAABMQEAAAAKMTU1Njc4MzE3NgMAAAACNzkCAAAAAjE1BAAAAAEwBwAAAAg5LzYvMjAxOQgAAAAJMy8zMS8yMDEyCQAAAAEwsuSHMPky1wipoCp2+TLXCChDSVEuTkFTREFRR1M6TFJDWC5JUV9CQVNJQ19XRUlHSFQuRlkyMDE4AQAAAL93AAACAAAABzE2MS42NDMAdo1BL/ky1wgKSDx2+TLXCC5DSVEuVFNFOjY5MjAuSVFfVE9UQUxfTElBQl9UT1RBTF9BU1NFVFMuRlkyMDE4AQAAAEMgUgACAAAABzI5LjAzNjQBCAAAAAUAAAABMQEAAAAKMTkxMjcyMDE5OQMAAAACNzkCAAAABDQxODgEAAAAATAHAAAACDkvNi8yMDE5CAAAAAk2LzMwLzIwMTgJAAAAATDxCCEr+TLXCIq+M3f5MtcIK0NJUS5OQVNEQVFHUzpLTEFDLklRX0VYVFJBX0FDQ19JVEVNUy5GWTIwMDkBAAAAcU4EAAMAAAAAAEkMOS75MtcI/FfMdvky1wgqQ0lRLk5BU0RBUUdTOktMQUMuSVFfQ0FTSF9TVF9JTlZFU1QuRlkyMDE5AQAAAHFOBAACAAAACDE3MzkuMzg1AQgAAAAF</t>
  </si>
  <si>
    <t>AAAAATEBAAAACjE5NzcwNTcxMzMDAAAAAzE2MAIAAAAEMTAwMgQAAAABMAcAAAAIOS82LzIwMTkIAAAACTYvMzAvMjAxOQkAAAABMN6pEi35MtcIHnLZdvky1wgkQ0lRLk5BU0RBUUdTOlRFUi5JUV9UT1RBTF9SRVYuRlkyMDEwAQAAAAhyAQACAAAACDE1NjYuMTYyAQgAAAAFAAAAATEBAAAACjE1ODk2MDMwMDkDAAAAAzE2MAIAAAACMjgEAAAAATAHAAAACDkvNi8yMDE5CAAAAAoxMi8zMS8yMDEwCQAAAAEwL5PwLPky1wjPCvV2+TLXCCpDSVEuTkFTREFRR1M6TFJDWC5JUV9DQVNIX1NUX0lOVkVTVC5GWTIwMDcBAAAAv3cAAAIAAAAHNjcwLjY5MQEIAAAABQAAAAExAQAAAAoxMTM0OTIxODE0AwAAAAMxNjACAAAABDEwMDIEAAAAATAHAAAACDkvNi8yMDE5CAAAAAk2LzI0LzIwMDcJAAAAATCc3ksw+TLXCBJSOHb5MtcII0NJUS5UU0U6NzcyOS5JUV9GSU5JU0hFRF9JTlYuRlkyMDE1AQAAAK1aDQACAAAABDI0NjQBCAAAAAUAAAABMQEAAAAKMTc0NTM3ODYxMgMAAAACNzkCAAAABDMwNzUEAAAAATAHAAAACDkvNi8yMDE5CAAAAAkzLzMxLzIwMTUJAAAAATA5c0sw+TLXCA8lEHb5MtcIJUNJUS5OQVNEQVFHUzpBTUFULklRX0lOVkVOVE9SWS5GWTIwMTUBAAAAXtUDAAIAAAAEMTgzMwEIAAAABQAAAAExAQAAAAoxODY5ODUyMzYzAwAAAAMxNjACAAAABDEwNDMEAAAAATAHAAAACDkvNi8yMDE5CAAAAAox</t>
  </si>
  <si>
    <t>MC8yNS8yMDE1CQAAAAEwY8psLvky1whArFB2+TLXCCNDSVEuTkFTREFRR1M6QU1BVC5JUV9JTkNfVEFYLkZZMjAxNQEAAABe1QMAAgAAAAMyMjEBCAAAAAUAAAABMQEAAAAKMTg2OTg1MjM2MwMAAAADMTYwAgAAAAI3NQQAAAABMAcAAAAIOS82LzIwMTkIAAAACjEwLzI1LzIwMTUJAAAAATBjymwu+TLXCI3/Y3b5MtcIHENJUS5FTlhUQU06QVNNTC5JUV9BRC5GWTIwMDcBAAAAKO8FAAIAAAAILTY3NS40MTQBCAAAAAUAAAABMQEAAAAKMTMxNzY3MzM4NwMAAAACNTACAAAABDEwNzUEAAAAATAHAAAACDkvNi8yMDE5CAAAAAoxMi8zMS8yMDA3CQAAAAEwT2ZtLvky1whU3oR2+TLXCClDSVEuVFNFOjc3MjkuSVFfVE9UQUxfREVCVF9DQVBJVEFMLkZZMjAwOQEAAACtWg0AAgAAAAU0MC4zMwEIAAAABQAAAAExAQAAAAoxMzgyMzY1NTgzAwAAAAI3OQIAAAAENDE4NgQAAAABMAcAAAAIOS82LzIwMTkIAAAACTMvMzEvMjAwOQkAAAABMC4v9yr5MtcIEpEud/ky1wgtQ0lRLk5BU0RBUUdTOktMQUMuSVFfREVGX1RBWF9BU1NFVFNfTFQuRlkyMDExAQAAAHFOBAACAAAABzE3My43ODgBCAAAAAUAAAABMQEAAAAKMTYzMDQwNDE1NQMAAAADMTYwAgAAAAQxMDI2BAAAAAEwBwAAAAg5LzYvMjAxOQgAAAAJNi8zMC8yMDExCQAAAAEwGxZ7Lfky1whHZaJ2+TLXCB9DSVEuRU5YVEFNOkFTTUwuSVFfREFfQ0YuRlkyMDE2</t>
  </si>
  <si>
    <t>AQAAACjvBQACAAAABTM1NC4zAQgAAAAFAAAAATEBAAAACjE5NDM4NzcyNTcDAAAAAjUwAgAAAAQyMTYwBAAAAAEwBwAAAAg5LzYvMjAxOQgAAAAKMTIvMzEvMjAxNgkAAAABMGuXOC75MtcIOi2wdvky1wgiQ0lRLk5BU0RBUUdTOktMQUMuSVFfQ09NTU9OLkZZMjAxMwEAAABxTgQAAgAAAAUwLjE2NQEIAAAABQAAAAExAQAAAAoxNzQ5NDM2OTkyAwAAAAMxNjACAAAABDExMDMEAAAAATAHAAAACDkvNi8yMDE5CAAAAAk2LzMwLzIwMTMJAAAAATAMPXst+TLXCDTiv3b5MtcIKkNJUS5UU0U6NzcyOS5JUV9PVEhFUl9VTlVTVUFMX1NVUFBMLkZZMjAxMAEAAACtWg0AAgAAAAcxNjUuNzM3AQgAAAAFAAAAATEBAAAACjEzODIzNjUyMDgDAAAAAjc5AgAAAAI4NwQAAAABMAcAAAAIOS82LzIwMTkIAAAACTMvMzEvMjAxMAkAAAABML29hzD5MtcI/iUXdvky1wgnQ0lRLk5BU0RBUUdTOkFNQVQuSVFfR0FJTl9JTlZFU1QuRlkyMDA3AQAAAF7VAwADAAAAAABqtEEv+TLXCLvHaXb5MtcIJENJUS5FTlhUQU06QVNNTC5JUV9DT01NT05fUkVQLkZZMjAxOAEAAAAo7wUAAgAAAActMTE0Ni4yAQgAAAAFAAAAATEBAAAACjE5NDM4NzcyNjADAAAAAjUwAgAAAAQyMTY0BAAAAAEwBwAAAAg5LzYvMjAxOQgAAAAKMTIvMzEvMjAxOAkAAAABMFrlOC75MtcIq3mpdvky1wggQ0lRLk5BU0RBUUdTOlRFUi5JUV9FQklUQS5GWTIw</t>
  </si>
  <si>
    <t>MDcBAAAACHIBAAIAAAAGNjUuNDk5AQgAAAAFAAAAATEBAAAACjEzNDE4MjE0OTQDAAAAAzE2MAIAAAAGMTAwNjg5BAAAAAEwBwAAAAg5LzYvMjAxOQgAAAAKMTIvMzEvMjAwNwkAAAABMNbQEi35MtcI2Trhdvky1wgqQ0lRLk5BU0RBUUdTOlRFUi5JUV9JTlZFU1RfTE9BTlNfQ0YuRlkyMDE4AQAAAAhyAQADAAAAAAAi/3Ys+TLXCDSXCXf5MtcIKkNJUS5OQVNEQVFHUzpBTUFULklRX09USEVSX09QRVJfQUNULkZZMjAxNgEAAABe1QMAAgAAAAI1OQEIAAAABQAAAAExAQAAAAoxOTM0MjE4OTQzAwAAAAMxNjACAAAABDIwNDcEAAAAATAHAAAACDkvNi8yMDE5CAAAAAoxMC8zMC8yMDE2CQAAAAEwW/FsLvky1wixp4N2+TLXCCpDSVEuTkFTREFRR1M6QU1BVC5JUV9QUk9WX0JBRF9ERUJUUy5GWTIwMTgBAAAAXtUDAAMAAAAAAFMYbS75MtcIdxuEdvky1wgkQ0lRLlRTRTo3NzM1LklRX1NBTEVfSU5UQU5fQ0YuRlkyMDE0AQAAAAVXDQADAAAAAAA7vE4y+TLXCObm0XX5MtcIJUNJUS5FTlhUQU06QVNNTC5JUV9MRVZFUkVEX0ZDRi5GWTIwMTEBAAAAKO8FAAIAAAAKOTgzLjE0Mzg3NQEIAAAABQAAAAExAQAAAAoxNTg3NTU3Mzg0AwAAAAI1MAIAAAAENDQyMgQAAAABMAcAAAAIOS82LzIwMTkIAAAACjEyLzMxLzIwMTEJAAAAATCtNyIu+TLXCPv/m3b5MtcIJUNJUS5OQVNEQVFHUzpURVIuSVFfRUJJVERBX0lO</t>
  </si>
  <si>
    <t>VC5GWTIwMTEBAAAACHIBAAIAAAAJMTUuMjg1ODk4AQgAAAAFAAAAATEBAAAACjE2NjExMDQxOTMDAAAAAzE2MAIAAAAENDE5MAQAAAABMAcAAAAIOS82LzIwMTkIAAAACjEyLzMxLzIwMTEJAAAAATAT7O0p+TLXCOBaXnf5MtcIJ0NJUS5UU0U6ODAzNS5JUV9DRk9fQ1VSUkVOVF9MSUFCLkZZMjAxMAEAAADAWQ0AAgAAAAgwLjQwNTE5OQEIAAAABQAAAAExAQAAAAoxMzc0MTk5NTU0AwAAAAI3OQIAAAAENDE4NQQAAAABMAcAAAAIOS82LzIwMTkIAAAACTMvMzEvMjAxMAkAAAABMD+7aSv5MtcIHpI1d/ky1wgeQ0lRLk5BU0RBUUdTOkFNQVQuSVFfR1AuRlkyMDE2AQAAAF7VAwACAAAABDQ1MDkBCAAAAAUAAAABMQEAAAAKMTkzNDIxODk0MwMAAAADMTYwAgAAAAIxMAQAAAABMAcAAAAIOS82LzIwMTkIAAAACjEwLzMwLzIwMTYJAAAAATBjymwu+TLXCNJ1lXb5MtcIKUNJUS5OQVNEQVFHUzpURVIuSVFfUFJFRl9ESVZfT1RIRVIuRlkyMDE1AQAAAAhyAQADAAAAAACHsXYs+TLXCKKY0Hb5MtcILUNJUS5FTlhUQU06QVNNTC5JUV9DVVJSRU5UX1BPUlRfTEVBU0VTLkZZMjAwOAEAAAAo7wUAAwAAAAAAxekhLvky1whkdYB2+TLXCDNDSVEuTkFTREFRR1M6QU1BVC5JUV9PVEhFUl9GSU5BTkNFX0FDVF9TVVBQTC5GWTIwMTcBAAAAXtUDAAMAAAAAAFMYbS75MtcIrGR/dvky1wgoQ0lRLlRTRTo2MTQ2LklRX1RP</t>
  </si>
  <si>
    <t>VEFMX0RFQlRfUkVQQUlELkZZMjAxNQEAAACUdw0AAgAAAAQtNjYwAQgAAAAFAAAAATEBAAAACjE3NDQ5NDYxNzIDAAAAAjc5AgAAAAQyMTY2BAAAAAEwBwAAAAg5LzYvMjAxOQgAAAAJMy8zMS8yMDE1CQAAAAEwE6iWMPky1wi7bid2+TLXCCVDSVEuVFNFOjY5MjAuSVFfRElMVVRfRVBTX0VYQ0wuRlkyMDEyAQAAAEMgUgACAAAABTM5LjgzAQgAAAAFAAAAATEBAAAACjE1NzEzMDc2NzIDAAAAAjc5AgAAAAMxNDIEAAAAATAHAAAACDkvNi8yMDE5CAAAAAk2LzMwLzIwMTIJAAAAATBCc6Qx+TLXCGCO6nX5MtcIHkNJUS5UU0U6NzcyOS5JUV9TVF9ERUJULkZZMjAxNgEAAACtWg0AAgAAAAQxMjAwAQgAAAAFAAAAATEBAAAACjE3OTg1ODcxMDkDAAAAAjc5AgAAAAQxMDQ2BAAAAAEwBwAAAAg5LzYvMjAxOQgAAAAJMy8zMS8yMDE2CQAAAAEwtJBLMPky1wjxtSJ2+TLXCCBDSVEuVFNFOjY5MjAuSVFfRElWRVNUX0NGLkZZMjAwOAEAAABDIFIAAwAAAAAAXCWkMfky1wjK7N11+TLXCBpDSVEuVFNFOjc3MjkuSVFfUkVWLkZZMjAxMAEAAACtWg0AAgAAAAkzMDczNS43ODgBCAAAAAUAAAABMQEAAAAKMTM4MjM2NTIwOAMAAAACNzkCAAAAAzExMgQAAAABMAcAAAAIOS82LzIwMTkIAAAACTMvMzEvMjAxMAkAAAABML29hzD5MtcI/iUXdvky1wgjQ0lRLlRTRTo2MTQ2LklRX0VCSVRBX01BUkdJTi5GWTIwMTgBAAAA</t>
  </si>
  <si>
    <t>lHcNAAIAAAAHMzAuNDQwMgEIAAAABQAAAAExAQAAAAoxODk1MDAyMjgyAwAAAAI3OQIAAAAENDQxOQQAAAABMAcAAAAIOS82LzIwMTkIAAAACTMvMzEvMjAxOAkAAAABMC4v9yr5MtcIHmoud/ky1wgoQ0lRLkVOWFRBTTpBU01MLklRX0xUX0RFQlRfUkVQQUlELkZZMjAwOQEAAAAo7wUAAgAAAAYtMS40NDcBCAAAAAUAAAABMQEAAAAKMTUwOTY4NDA5MwMAAAACNTACAAAABDIwMzYEAAAAATAHAAAACDkvNi8yMDE5CAAAAAoxMi8zMS8yMDA5CQAAAAEwwBAiLvky1wgIPpt2+TLXCCdDSVEuRU5YVEFNOkFTTUwuSVFfRUJJVERBX01BUkdJTi5GWTIwMTcBAAAAKO8FAAIAAAAGMzAuODk4AQgAAAAFAAAAATEBAAAACjE5NDM4NzcyNTYDAAAAAjUwAgAAAAQ0MDQ3BAAAAAEwBwAAAAg5LzYvMjAxOQgAAAAKMTIvMzEvMjAxNwkAAAABMK0xZCr5MtcI0U8/d/ky1wgoQ0lRLkVOWFRBTTpBU01MLklRX0JBU0lDX0VQU19JTkNMLkZZMjAwOAEAAAAo7wUAAgAAAAgwLjc0Njg4MwEIAAAABQAAAAExAQAAAAoxNDMwMTgwMzUwAwAAAAI1MAIAAAABOQQAAAABMAcAAAAIOS82LzIwMTkIAAAACjEyLzMxLzIwMDgJAAAAATCbwiEu+TLXCBIWjXb5MtcIJENJUS5OQVNEQVFHUzpLTEFDLklRX1RPVEFMX0NBLkZZMjAxNgEAAABxTgQAAgAAAAgzODY4LjAzMgEIAAAABQAAAAExAQAAAAoxODk4OTM2MTA2AwAAAAMxNjACAAAA</t>
  </si>
  <si>
    <t>BDEwMDgEAAAAATAHAAAACDkvNi8yMDE5CAAAAAk2LzMwLzIwMTYJAAAAATAbWxIt+TLXCKqsrHb5MtcILkNJUS5UU0U6NzcyOS5JUV9UT1RBTF9ERUJUX0VCSVREQV9DQVBFWC5GWTIwMTcBAAAArVoNAAIAAAAIMC4xMjA4MzgBCAAAAAUAAAABMQEAAAAKMTg0ODY3MzQwNAMAAAACNzkCAAAABTIzMzEzBAAAAAEwBwAAAAg5LzYvMjAxOQgAAAAJMy8zMS8yMDE3CQAAAAEwHlb3Kvky1wg8rk53+TLXCCtDSVEuTkFTREFRR1M6S0xBQy5JUV9FRkZFQ1RfVEFYX1JBVEUuRlkyMDE0AQAAAHFOBAACAAAABzIwLjY1NTQBCAAAAAUAAAABMQEAAAAKMTgwMjEyNjUyMwMAAAADMTYwAgAAAAQ0Mzc2BAAAAAEwBwAAAAg5LzYvMjAxOQgAAAAJNi8zMC8yMDE0CQAAAAEwA2R7Lfky1wh8KM52+TLXCCpDSVEuTkFTREFRR1M6TFJDWC5JUV9DQVNIX1NUX0lOVkVTVC5GWTIwMTYBAAAAv3cAAAIAAAAINjgyNy45ODQBCAAAAAUAAAABMQEAAAAKMTkwMDcxMzA2NgMAAAADMTYwAgAAAAQxMDAyBAAAAAEwBwAAAAg5LzYvMjAxOQgAAAAJNi8yNi8yMDE2CQAAAAEwgGZBL/ky1wgyvF92+TLXCC1DSVEuVFNFOjgwMzYuSVFfQ0FTSF9DT05WRVJTSU9OLkZZMjAxOS4uLi5KUFkBAAAAn14NAAIAAAAJNzkuNjY0NTM1AQgAAAAFAAAAATEBAAAACjE5NjkzMDQxODEDAAAAAjc5AgAAAAQ0MTg0BAAAAAEwBwAAAAg5LzYvMjAxOQgA</t>
  </si>
  <si>
    <t>AAAJMy8zMS8yMDE5CQAAAAEwRQofKvky1wgm0IF3+TLXCCZDSVEuVFNFOjY5MjAuSVFfRVhUUkFfQUNDX0lURU1TLkZZMjAwOAEAAABDIFIAAwAAAAAABn9PMvky1wirxd11+TLXCCZDSVEuTkFTREFRR1M6S0xBQy5JUV9PVEhFUl9PUEVSLkZZMjAxNwEAAABxTgQAAwAAAAAA7YISLfky1wiFaYt2+TLXCCVDSVEuTkFTREFRR1M6TFJDWC5JUV9DSEFOR0VfQVAuRlkyMDE1AQAAAL93AAACAAAABjc2LjYxNwEIAAAABQAAAAExAQAAAAoxODU0MTMwMjM0AwAAAAMxNjACAAAABDIwMTcEAAAAATAHAAAACDkvNi8yMDE5CAAAAAk2LzI4LzIwMTUJAAAAATCAZkEv+TLXCAqWQ3b5MtcIKUNJUS5OQVNEQVFHUzpMUkNYLklRX0NBU0hfSU5URVJFU1QuRlkyMDE4AQAAAL93AAACAAAABjg0LjQwMQEIAAAABQAAAAExAQAAAAoxOTc3OTgyMTM4AwAAAAMxNjACAAAABDMwMjgEAAAAATAHAAAACDkvNi8yMDE5CAAAAAk2LzI0LzIwMTgJAAAAATBqtEEv+TLXCPRIe3b5MtcIJkNJUS5OQVNEQVFHUzpLTEFDLklRX1RPVEFMX0RFQlQuRlkyMDEzAQAAAHFOBAACAAAABzc0Ny4zNzYBCAAAAAUAAAABMQEAAAAKMTc0OTQzNjk5MgMAAAADMTYwAgAAAAQ0MTczBAAAAAEwBwAAAAg5LzYvMjAxOQgAAAAJNi8zMC8yMDEzCQAAAAEwDD17Lfky1wh5SaV2+TLXCC1DSVEuVFNFOjgwMzYuSVFfQ0FTSF9DT05WRVJTSU9OLkZZMjAx</t>
  </si>
  <si>
    <t>Mi4uLi5KUFkBAAAAn14NAAIAAAAJNTEuMTgyOTA0AQgAAAAFAAAAATEBAAAACjE1NTMyMzk2NjMDAAAAAjc5AgAAAAQ0MTg0BAAAAAEwBwAAAAg5LzYvMjAxOQgAAAAJMy8zMS8yMDEyCQAAAAEwRQofKvky1wjy6353+TLXCClDSVEuTkFTREFRR1M6QU1BVC5JUV9PVEhFUl9MSUFCX0xULkZZMjAwOAEAAABe1QMAAgAAAAcyNDMuOTU4AQgAAAAFAAAAATEBAAAACjE0MTU2OTAwMTgDAAAAAzE2MAIAAAAEMTA2MgQAAAABMAcAAAAIOS82LzIwMTkIAAAACjEwLzI2LzIwMDgJAAAAATAo5m4v+TLXCJwPV3b5MtcIHkNJUS5OQVNEQVFHUzpLTEFDLklRX0FQLkZZMjAwOAEAAABxTgQAAgAAAAcxMDQuMzE1AQgAAAAFAAAAATEBAAAACjEzOTA5OTA5MTgDAAAAAzE2MAIAAAAEMTAxOAQAAAABMAcAAAAIOS82LzIwMTkIAAAACTYvMzAvMjAwOAkAAAABMFrlOC75MtcIFzHMdvky1wgjQ0lRLlRTRTo2ODU3LklRX1RPVEFMX0VRVUlUWS5GWTIwMDkBAAAA8VsNAAIAAAAGMTYzNjE2AQgAAAAFAAAAATEBAAAACjE0ODE4OTI3MjkDAAAAAjc5AgAAAAQxMjc1BAAAAAEwBwAAAAg5LzYvMjAxOQgAAAAJMy8zMS8yMDA5CQAAAAEwsc7QNPky1wjwYHF3+TLXCCVDSVEuVFNFOjY5MjAuSVFfT1RIRVJfT1BFUl9BQ1QuRlkyMDE3AQAAAEMgUgACAAAABS0xNTg0AQgAAAAFAAAAATEBAAAACjE4NjA5NzQyOTcDAAAAAjc5AgAA</t>
  </si>
  <si>
    <t>AAQyMDQ3BAAAAAEwBwAAAAg5LzYvMjAxOQgAAAAJNi8zMC8yMDE3CQAAAAEwqeORMfky1wjEoCN2+TLXCCNDSVEuVFNFOjY5MjAuSVFfVE9UQUxfQVNTRVRTLkZZMjAxMgEAAABDIFIAAgAAAAUyMDc3NAEIAAAABQAAAAExAQAAAAoxNTcxMzA3NjcyAwAAAAI3OQIAAAAEMTAwNwQAAAABMAcAAAAIOS82LzIwMTkIAAAACTYvMzAvMjAxMgkAAAABMDiapDH5MtcI0NvVdfky1wgkQ0lRLlRTRTo3NzM1LklRX1VOTEVWRVJFRF9GQ0YuRlkyMDE2AQAAAAVXDQACAAAABzY5NTkuNzUBCAAAAAUAAAABMQEAAAAKMTc5ODg5NTAyOQMAAAACNzkCAAAABDQ0MjMEAAAAATAHAAAACDkvNi8yMDE5CAAAAAkzLzMxLzIwMTYJAAAAATAbCk8y+TLXCCzQ0nX5MtcILUNJUS5OQVNEQVFHUzpLTEFDLklRX01JTk9SSVRZX0lOVEVSRVNULkZZMjAxNgEAAABxTgQAAwAAAAAA7YISLfky1wgkEs92+TLXCBlDSVEuVFNFOjYxNDYuSVFfR1cuRlkyMDE3AQAAAJR3DQADAAAAAAADz5Yw+TLXCBbCHnb5MtcILUNJUS5OQVNEQVFHUzpBTUFULklRX01JTk9SSVRZX0lOVEVSRVNULkZZMjAxMwEAAABe1QMAAwAAAAAADdBvL/ky1wgT41h2+TLXCCVDSVEuTkFTREFRR1M6S0xBQy5JUV9ESVZfU0hBUkUuRlkyMDE3AQAAAHFOBAACAAAABDIuMTQBCAAAAAUAAAABMQEAAAAKMTk3NzA1NzExNwMAAAADMTYwAgAAAAQzMDU4BAAAAAEwBwAA</t>
  </si>
  <si>
    <t>AAg5LzYvMjAxOQgAAAAJNi8zMC8yMDE3CQAAAAEw7YISLfky1wjgjLR2+TLXCCdDSVEuVFNFOjYxNDYuSVFfREFZU19QQVlBQkxFX09VVC5GWTIwMTEBAAAAlHcNAAIAAAAIODIuMzE0MDcBCAAAAAUAAAABMQEAAAAKMTQ2MTY4MDA0OAMAAAACNzkCAAAABDQxODMEAAAAATAHAAAACDkvNi8yMDE5CAAAAAkzLzMxLzIwMTEJAAAAATDqLyEr+TLXCHSzMHf5MtcIOENJUS5OQVNEQVFHUzpMUkNYLklRX0NIQU5HRV9PVEhFUl9ORVRfT1BFUl9BU1NFVFMuRlkyMDE2AQAAAL93AAACAAAABzExNC40MDIBCAAAAAUAAAABMQEAAAAKMTkwMDcxMzA2NgMAAAADMTYwAgAAAAQyMDQ1BAAAAAEwBwAAAAg5LzYvMjAxOQgAAAAJNi8yNi8yMDE2CQAAAAEwgGZBL/ky1wgt4192+TLXCC1DSVEuTkFTREFRR1M6TFJDWC5JUV9UT1RBTF9ERUJUX0VCSVREQS5GWTIwMTMBAAAAv3cAAAIAAAAHMy41MzEyMQEIAAAABQAAAAExAQAAAAoxNzUwNDkyNTMxAwAAAAMxNjACAAAABDQxOTIEAAAAATAHAAAACDkvNi8yMDE5CAAAAAk2LzMwLzIwMTMJAAAAATAIpPcq+TLXCOflT3f5MtcII0NJUS5UU0U6ODAzNS5JUV9FQklUQV9NQVJHSU4uRlkyMDE2AQAAAMBZDQACAAAABzE3LjczNjMBCAAAAAUAAAABMQEAAAAKMTc5NzE1NjI1MwMAAAACNzkCAAAABDQ0MTkEAAAAATAHAAAACDkvNi8yMDE5CAAAAAkzLzMxLzIwMTYJAAAAATA1</t>
  </si>
  <si>
    <t>4mkr+TLXCL6FHXf5MtcIMkNJUS5OQVNEQVFHUzpLTEFDLklRX0RFRl9UQVhfQVNTRVRTX0NVUlJFTlQuRlkyMDE4AQAAAHFOBAADAAAAAADeqRIt+TLXCMqIz3b5MtcILENJUS5UU0U6NzcyOS5JUV9ORVRfREVCVF9FQklUREFfQ0FQRVguRlkyMDA4AQAAAK1aDQACAAAACDAuNzcyMDEyAQgAAAAFAAAAATEBAAAACjEwNjI3NDg0MzYDAAAAAjc5AgAAAAUyMzMxNAQAAAABMAcAAAAIOS82LzIwMTkIAAAACTMvMzEvMjAwOAkAAAABMC4v9yr5MtcIlxJOd/ky1wglQ0lRLlRTRTo3NzI5LklRX0RBWVNfU0FMRVNfT1VULkZZMjAwOAEAAACtWg0AAgAAAAoxNDMuMzQ0NjMyAQgAAAAFAAAAATEBAAAACjEwNjI3NDg0MzYDAAAAAjc5AgAAAAQ0MDQyBAAAAAEwBwAAAAg5LzYvMjAxOQgAAAAJMy8zMS8yMDA4CQAAAAEwLi/3Kvky1wguqC13+TLXCCtDSVEuTkFTREFRR1M6TFJDWC5JUV9QRVJJT0RMRU5HVEhfSVMuRlkyMDE2AQAAAL93AAABAAAAAjEyAIBmQS/5MtcIIgpgdvky1wggQ0lRLk5BU0RBUUdTOkxSQ1guSVFfRUJJVC5GWTIwMDcBAAAAv3cAAAIAAAAGNzc4LjY2AQgAAAAFAAAAATEBAAAACjExMzQ5MjE4MTQDAAAAAzE2MAIAAAADNDAwBAAAAAEwBwAAAAg5LzYvMjAxOQgAAAAJNi8yNC8yMDA3CQAAAAEwnN5LMPky1whKPFx2+TLXCCVDSVEuVFNFOjY4NTcuSVFfTFRfREVCVF9FUVVJVFkuRlkyMDEx</t>
  </si>
  <si>
    <t>AQAAAPFbDQADAAAAAAD3xOsr+TLXCJtpBHf5MtcIM0NJUS5OQVNEQVFHUzpBTUFULklRX09USEVSX0ZJTkFOQ0VfQUNUX1NVUFBMLkZZMjAwOAEAAABe1QMAAgAAAAU3LjQ5MQEIAAAABQAAAAExAQAAAAoxNDE1NjkwMDE4AwAAAAMxNjACAAAABDIwNTAEAAAAATAHAAAACDkvNi8yMDE5CAAAAAoxMC8yNi8yMDA4CQAAAAEwFw1vL/ky1wiPY2p2+TLXCCZDSVEuTkFTREFRR1M6TFJDWC5JUV9UT1RBTF9MSUFCLkZZMjAxNQEAAAC/dwAAAgAAAAg0MjYxLjUwNAEIAAAABQAAAAExAQAAAAoxODU0MTMwMjM0AwAAAAMxNjACAAAABDEyNzYEAAAAATAHAAAACDkvNi8yMDE5CAAAAAk2LzI4LzIwMTUJAAAAATD7P0Ev+TLXCI8WcXb5MtcIKENJUS5OQVNEQVFHUzpURVIuSVFfQ1VSUkVOQ1lfR0FJTi5GWTIwMDgBAAAACHIBAAIAAAAGLTAuOTI0AQgAAAAFAAAAATEBAAAACjE0MzQ0MzkzNDkDAAAAAzE2MAIAAAACMzgEAAAAATAHAAAACDkvNi8yMDE5CAAAAAoxMi8zMS8yMDA4CQAAAAEwy/cSLfky1wisve12+TLXCChDSVEuVFNFOjY4NTcuSVFfVE9UQUxfREVCVF9FQklUREEuRlkyMDE0AQAAAPFbDQADAAAAAk5NAQgAAAAFAAAAATEBAAAACjE3NDQwMzY0MjcDAAAAAjc5AgAAAAQ0MTkyBAAAAAEwBwAAAAg5LzYvMjAxOQgAAAAJMy8zMS8yMDE0CQAAAAEw98TrK/ky1wjmhiR3+TLXCC1DSVEuTkFTREFRR1M6</t>
  </si>
  <si>
    <t>TFJDWC5JUV9DVVJSRU5UX1BPUlRfREVCVC5GWTIwMTABAAAAv3cAAAIAAAAFNC45NjcBCAAAAAUAAAABMQEAAAAKMTU2MDU5MDkyNwMAAAADMTYwAgAAAAQxMjk3BAAAAAEwBwAAAAg5LzYvMjAxOQgAAAAJNi8yNy8yMDEwCQAAAAEwq3N8L/ky1wgnIEp2+TLXCC1DSVEuTkFTREFRR1M6QU1BVC5JUV9UT1RBTF9ERUJUX0VCSVREQS5GWTIwMTcBAAAAXtUDAAIAAAAIMS4yNDA3MDEBCAAAAAUAAAABMQEAAAAKMTkzNDIxODk0NQMAAAADMTYwAgAAAAQ0MTkyBAAAAAEwBwAAAAg5LzYvMjAxOQgAAAAKMTAvMjkvMjAxNwkAAAABMLMKZCr5MtcIpkRRd/ky1wgqQ0lRLk5BU0RBUUdTOkxSQ1guSVFfU1BFQ0lBTF9ESVZfQ0YuRlkyMDE3AQAAAL93AAADAAAAAAB2jUEv+TLXCBYxYHb5MtcIJUNJUS5OQVNEQVFHUzpMUkNYLklRX0NBU0hfT1BFUi5GWTIwMTgBAAAAv3cAAAIAAAAIMjY1NS43NDcBCAAAAAUAAAABMQEAAAAKMTk3Nzk4MjEzOAMAAAADMTYwAgAAAAQyMDA2BAAAAAEwBwAAAAg5LzYvMjAxOQgAAAAJNi8yNC8yMDE4CQAAAAEwarRBL/ky1wjSTFZ2+TLXCDRDSVEuVFNFOjc3MzUuSVFfVE9UQUxfT1VUU1RBTkRJTkdfRklMSU5HX0RBVEUuRlkyMDEwAQAAAAVXDQACAAAABjQ3LjQ3OQEEAAAABQAAAAE1AQAAAAoxMzgyNjYxMTU2AgAAAAUyNDE1MwYAAAABMCygmzL5MtcIpGHQdfky1wglQ0lRLkVO</t>
  </si>
  <si>
    <t>WFRBTTpBU01MLklRX0NBU0hfSU5WRVNULkZZMjAxNAEAAAAo7wUAAgAAAActMzYxLjM3AQgAAAAFAAAAATEBAAAACjE3NzQ5NjMwMDkDAAAAAjUwAgAAAAQyMDA1BAAAAAEwBwAAAAg5LzYvMjAxOQgAAAAKMTIvMzEvMjAxNAkAAAABMH5wOC75MtcIoZuHdvky1wgoQ0lRLlRTRTo3NzI5LklRX0VBUk5JTkdfQ09fTUFSR0lOLkZZMjAwOAEAAACtWg0AAgAAAAY1LjI0MjYBCAAAAAUAAAABMQEAAAAKMTA2Mjc0ODQzNgMAAAACNzkCAAAABDQxODEEAAAAATAHAAAACDkvNi8yMDE5CAAAAAkzLzMxLzIwMDgJAAAAATAuL/cq+TLXCOTkLHf5MtcIH0NJUS5UU0U6Njg1Ny5JUV9FQklUX0lOVC5GWTIwMTIBAAAA8VsNAAIAAAAJNTMuNTE2MzM5AQgAAAAFAAAAATEBAAAACjE2ODQ2MjgwMDEDAAAAAjc5AgAAAAQ0MTg5BAAAAAEwBwAAAAg5LzYvMjAxOQgAAAAJMy8zMS8yMDEyCQAAAAEw98TrK/ky1wjwXyR3+TLXCChDSVEuTkFTREFRR1M6S0xBQy5JUV9UT1RBTF9BU1NFVFMuRlkyMDE5AQAAAHFOBAACAAAACDkwMDguNTE2AQgAAAAFAAAAATEBAAAACjE5NzcwNTcxMzMDAAAAAzE2MAIAAAAEMTAwNwQAAAABMAcAAAAIOS82LzIwMTkIAAAACTYvMzAvMjAxOQkAAAABMN6pEi35MtcIxq/Pdvky1wgqQ0lRLk5BU0RBUUdTOkFNQVQuSVFfT1RIRVJfQ0xfU1VQUEwuRlkyMDE2AQAAAF7VAwACAAAAAzU0NAEIAAAA</t>
  </si>
  <si>
    <t>BQAAAAExAQAAAAoxOTM0MjE4OTQzAwAAAAMxNjACAAAABDEwNTcEAAAAATAHAAAACDkvNi8yMDE5CAAAAAoxMC8zMC8yMDE2CQAAAAEwW/FsLvky1wgO5ZB2+TLXCCZDSVEuTkFTREFRR1M6TFJDWC5JUV9OSV9DT01QQU5ZLkZZMjAxMgEAAAC/dwAAAgAAAAcxNjguNzIzAQgAAAAFAAAAATEBAAAACjE2OTQwODg2NjUDAAAAAzE2MAIAAAAFNDE1NzEEAAAAATAHAAAACDkvNi8yMDE5CAAAAAk2LzI0LzIwMTIJAAAAATCbmnwv+TLXCM3jSnb5MtcIJENJUS5UU0U6NjkyMC5JUV9FQklUREEuRlkyMDE3Li4uLkpQWQEAAABDIFIAAgAAAAQ1Mzc5AQgAAAAFAAAAATEBAAAACjE4NjA5NzQyOTcDAAAAAjc5AgAAAAQ0MDUxBAAAAAEwBwAAAAg5LzYvMjAxOQgAAAAJNi8zMC8yMDE3CQAAAAEwW7weKvky1wgeUHB3+TLXCCtDSVEuTkFTREFRR1M6TFJDWC5JUV9DQVNIX0FDUVVJUkVfQ0YuRlkyMDEwAQAAAL93AAADAAAAAACrc3wv+TLXCChDb3b5MtcIKENJUS5OQVNEQVFHUzpMUkNYLklRX0lOVEVSRVNUX0VYUC5GWTIwMTEBAAAAv3cAAAIAAAAFLTUuMzgBCAAAAAUAAAABMQEAAAAKMTYzMzc5MDYzOAMAAAADMTYwAgAAAAI4MgQAAAABMAcAAAAIOS82LzIwMTkIAAAACTYvMjYvMjAxMQkAAAABMKtzfC/5MtcIkY9Tdvky1wgjQ0lRLlRTRTo3NzI5LklRX09USEVSX0VRVUlUWS5GWTIwMTgBAAAArVoNAAIAAAAE</t>
  </si>
  <si>
    <t>NDg1OAEIAAAABQAAAAExAQAAAAoxODk1MDAyNDgwAwAAAAI3OQIAAAAEMTAyOAQAAAABMAcAAAAIOS82LzIwMTkIAAAACTMvMzEvMjAxOAkAAAABMKa3SzD5MtcIG8Jkdvky1wglQ0lRLk5BU0RBUUdTOkFNQVQuSVFfQ0hBTkdFX0FQLkZZMjAxOAEAAABe1QMAAgAAAAMxNzkBCAAAAAUAAAABMQEAAAAKMTkzNDIxODk1MQMAAAADMTYwAgAAAAQyMDE3BAAAAAEwBwAAAAg5LzYvMjAxOQgAAAAKMTAvMjgvMjAxOAkAAAABME8/bS75MtcIwM6Rdvky1wgtQ0lRLk5BU0RBUUdTOktMQUMuSVFfR1dfSU5UQU5fQU1PUlRfQ0YuRlkyMDEwAQAAAHFOBAACAAAABDMzLjgBCAAAAAUAAAABMQEAAAAKMTU1ODE0ODExNgMAAAADMTYwAgAAAAQyMTgyBAAAAAEwBwAAAAg5LzYvMjAxOQgAAAAJNi8zMC8yMDEwCQAAAAEwIu96Lfky1wjJWYN2+TLXCB9DSVEuVFNFOjc3MjkuSVFfRUJJVF9JTlQuRlkyMDExAQAAAK1aDQACAAAACTEyLjQzMDkzOQEIAAAABQAAAAExAQAAAAoxNDYyNzEyNTc1AwAAAAI3OQIAAAAENDE4OQQAAAABMAcAAAAIOS82LzIwMTkIAAAACTMvMzEvMjAxMQkAAAABMB5W9yr5MtcIPHw9d/ky1wgsQ0lRLk5BU0RBUUdTOlRFUi5JUV9UT1RBTF9ERUJUX1JFUEFJRC5GWTIwMTgBAAAACHIBAAMAAAAAACL/diz5MtcIMob6dvky1wgrQ0lRLlRTRTo3NzM1LklRX05JX0FWQUlMX0VYQ0xfTUFSR0lOLkZZ</t>
  </si>
  <si>
    <t>MjAxMwEAAAAFVw0AAgAAAActNS42NzIzAQgAAAAFAAAAATEBAAAACjE2ODkwNTY2MjYDAAAAAjc5AgAAAAQ0MTgyBAAAAAEwBwAAAAg5LzYvMjAxOQgAAAAJMy8zMS8yMDEzCQAAAAEwNR8gK/ky1whGVUt3+TLXCCVDSVEuVFNFOjc3MzUuSVFfREFZU19TQUxFU19PVVQuRlkyMDE1AQAAAAVXDQACAAAACDc1Ljc2MzA1AQgAAAAFAAAAATEBAAAACjE3NDUzNzg0MDkDAAAAAjc5AgAAAAQ0MDQyBAAAAAEwBwAAAAg5LzYvMjAxOQgAAAAJMy8zMS8yMDE1CQAAAAEwMEYgK/ky1whWRDx3+TLXCCNDSVEuRU5YVEFNOkFTTUwuSVFfTklfTUFSR0lOLkZZMjAxNwEAAAAo7wUAAgAAAAcyMy4wNTg4AQgAAAAFAAAAATEBAAAACjE5NDM4NzcyNTYDAAAAAjUwAgAAAAQ0MDk0BAAAAAEwBwAAAAg5LzYvMjAxOQgAAAAKMTIvMzEvMjAxNwkAAAABMK0xZCr5MtcIKBdad/ky1wgpQ0lRLkVOWFRBTTpBU01MLklRX1NBTEVTX01BUktFVElORy5GWTIwMTYBAAAAKO8FAAMAAAAAAGuXOC75MtcIdmLDdvky1wgiQ0lRLk5BU0RBUUdTOlRFUi5JUV9MVF9ERUJULkZZMjAxNAEAAAAIcgEAAwAAAAAARIp2LPky1wgj8dV2+TLXCCFDSVEuVFNFOjY5MjAuSVFfQ0FTSF9UQVhFUy5GWTIwMTUBAAAAQyBSAAIAAAAEMTI2NgEIAAAABQAAAAExAQAAAAoxNzU5Mzk5NzY0AwAAAAI3OQIAAAAEMzA1MwQAAAABMAcAAAAIOS82LzIwMTkI</t>
  </si>
  <si>
    <t>AAAACTYvMzAvMjAxNQkAAAABMFy7kTH5MtcIgxPXdfky1wgqQ0lRLk5BU0RBUUdTOlRFUi5JUV9DQVNIX0FDUVVJUkVfQ0YuRlkyMDA4AQAAAAhyAQACAAAACC01NzQuMzQyAQgAAAAFAAAAATEBAAAACjE0MzQ0MzkzNDkDAAAAAzE2MAIAAAAEMjA1NwQAAAABMAcAAAAIOS82LzIwMTkIAAAACjEyLzMxLzIwMDgJAAAAATAvk/As+TLXCAenp3b5MtcIKENJUS5FTlhUQU06QVNNTC5JUV9DQVNIX1NUX0lOVkVTVC5GWTIwMTQBAAAAKO8FAAIAAAAIMjc4MC43NTgBCAAAAAUAAAABMQEAAAAKMTc3NDk2MzAwOQMAAAACNTACAAAABDEwMDIEAAAAATAHAAAACDkvNi8yMDE5CAAAAAoxMi8zMS8yMDE0CQAAAAEwlUk4Lvky1wjYQpl2+TLXCDFDSVEuTkFTREFRR1M6TFJDWC5JUV9ORVRfREVCVF9FQklUREFfQ0FQRVguRlkyMDA5AQAAAL93AAADAAAAAk5NAQgAAAAFAAAAATEBAAAACjE0Njc0NzQ1MjIDAAAAAzE2MAIAAAAFMjMzMTQEAAAAATAHAAAACDkvNi8yMDE5CAAAAAk2LzI4LzIwMDkJAAAAATAzffcq+TLXCCnKPXf5MtcIJ0NJUS5UU0U6ODAzNi5JUV9EQVlTX1BBWUFCTEVfT1VULkZZMjAwOAEAAACfXg0AAgAAAAk3OS44NTk3MzYBCAAAAAUAAAABMQEAAAAKMTA2NTAyMTEyNQMAAAACNzkCAAAABDQxODMEAAAAATAHAAAACDkvNi8yMDE5CAAAAAkzLzMxLzIwMDgJAAAAATA14mkr+TLXCOBTL3f5MtcI</t>
  </si>
  <si>
    <t>JENJUS5OQVNEQVFHUzpURVIuSVFfTUFDSElORVJZLkZZMjAxMQEAAAAIcgEAAgAAAAc2NDguNjA5AQgAAAAFAAAAATEBAAAACjE2NjExMDQxOTMDAAAAAzE2MAIAAAAEMzExNAQAAAABMAcAAAAIOS82LzIwMTkIAAAACjEyLzMxLzIwMTEJAAAAATAl4fAs+TLXCFwY6Hb5MtcIKUNJUS5OQVNEQVFHUzpLTEFDLklRX0VRVUlUWV9NRVRIT0QuRlkyMDE5AQAAAHFOBAADAAAAAADW0BIt+TLXCBuZ2Xb5MtcII0NJUS5UU0U6ODAzNS5JUV9FQklUQV9NQVJHSU4uRlkyMDA5AQAAAMBZDQACAAAABjEuMzk1NAEIAAAABQAAAAExAQAAAAoxMzc0MjAwMjc1AwAAAAI3OQIAAAAENDQxOQQAAAABMAcAAAAIOS82LzIwMTkIAAAACTMvMzEvMjAwOQkAAAABMJaUaSv5MtcIOzIYd/ky1wgpQ0lRLkVOWFRBTTpBU01MLklRX0xUX0RFQlRfQ0FQSVRBTC5GWTIwMDgBAAAAKO8FAAIAAAAHMjQuNTQ4MwEIAAAABQAAAAExAQAAAAoxNDMwMTgwMzUwAwAAAAI1MAIAAAAENDE4NwQAAAABMAcAAAAIOS82LzIwMTkIAAAACjEyLzMxLzIwMDgJAAAAATCzCmQq+TLXCELPNHf5MtcIJ0NJUS5OQVNEQVFHUzpLTEFDLklRX0RBX1NVUFBMX0NGLkZZMjAxMAEAAABxTgQAAgAAAAY1My41NDgBCAAAAAUAAAABMQEAAAAKMTU1ODE0ODExNgMAAAADMTYwAgAAAAQyMTcxBAAAAAEwBwAAAAg5LzYvMjAxOQgAAAAJNi8zMC8yMDEwCQAAAAEw</t>
  </si>
  <si>
    <t>Iu96Lfky1wjBX6R2+TLXCCtDSVEuTkFTREFRR1M6S0xBQy5JUV9ORVRfREVCVF9JU1NVRUQuRlkyMDE4AQAAAHFOBAACAAAACC02OTcuNTU3AQgAAAAFAAAAATEBAAAACjE5NzcwNTcxMzEDAAAAAzE2MAIAAAAEMjAwMwQAAAABMAcAAAAIOS82LzIwMTkIAAAACTYvMzAvMjAxOAkAAAABMN6pEi35MtcIyNq0dvky1wgaQ0lRLlRTRTo3NzM1LklRX0VCVC5GWTIwMTYBAAAABVcNAAIAAAAFMjM5NDIBCAAAAAUAAAABMQEAAAAKMTc5ODg5NTAyOQMAAAACNzkCAAAAAzEzOQQAAAABMAcAAAAIOS82LzIwMTkIAAAACTMvMzEvMjAxNgkAAAABMBsKTzL5MtcIRxjcdfky1wgjQ0lRLlRTRTo3NzM1LklRX0VCSVRBX01BUkdJTi5GWTIwMTkBAAAABVcNAAIAAAAGOC4xMzkyAQgAAAAFAAAAATEBAAAACjE5Njk5NTAwNDEDAAAAAjc5AgAAAAQ0NDE5BAAAAAEwBwAAAAg5LzYvMjAxOQgAAAAJMy8zMS8yMDE5CQAAAAEwMEYgK/ky1wgW8Et3+TLXCCtDSVEuTkFTREFRR1M6TFJDWC5JUV9QRVJJT0RMRU5HVEhfSVMuRlkyMDA3AQAAAL93AAABAAAAAjEyAKQkfC/5MtcIG6E4dvky1wgiQ0lRLkVOWFRBTTpBU01MLklRX0FSX1RVUk5TLkZZMjAxOAEAAAAo7wUAAgAAAAQ1LjEyAQgAAAAFAAAAATEBAAAACjE5NDM4NzcyNjADAAAAAjUwAgAAAAQ0MDAxBAAAAAEwBwAAAAg5LzYvMjAxOQgAAAAKMTIvMzEvMjAxOAkAAAAB</t>
  </si>
  <si>
    <t>MK0xZCr5MtcITRhhd/ky1wglQ0lRLlRTRTo3NzM1LklRX0xUX0RFQlRfUkVQQUlELkZZMjAxNgEAAAAFVw0AAgAAAAUtMzY3OQEIAAAABQAAAAExAQAAAAoxNzk4ODk1MDI5AwAAAAI3OQIAAAAEMjAzNgQAAAABMAcAAAAIOS82LzIwMTkIAAAACTMvMzEvMjAxNgkAAAABMBsKTzL5MtcINmbcdfky1wgoQ0lRLlRTRTo3NzI5LklRX1RPVEFMX0RJVl9QQUlEX0NGLkZZMjAxNQEAAACtWg0AAgAAAAUtMTQ0MwEIAAAABQAAAAExAQAAAAoxNzQ1Mzc4NjEyAwAAAAI3OQIAAAAEMjAyMgQAAAABMAcAAAAIOS82LzIwMTkIAAAACTMvMzEvMjAxNQkAAAABMDlzSzD5MtcI8bUidvky1wgjQ0lRLlRTRTo3NzI5LklRX1RPVEFMX1JFQ0VJVi5GWTIwMTMBAAAArVoNAAIAAAAFMTYxNzgBCAAAAAUAAAABMQEAAAAKMTYyNTc2NDI5OAMAAAACNzkCAAAABDEwMDEEAAAAATAHAAAACDkvNi8yMDE5CAAAAAkzLzMxLzIwMTMJAAAAATCoC4gw+TLXCNZdGHb5MtcILUNJUS5OQVNEQVFHUzpLTEFDLklRX0VBUk5JTkdfQ09fTUFSR0lOLkZZMjAxMgEAAABxTgQAAgAAAAcyMy44MzQ0AQgAAAAFAAAAATEBAAAACjE2OTAzMTU5NTIDAAAAAzE2MAIAAAAENDE4MQQAAAABMAcAAAAIOS82LzIwMTkIAAAACTYvMzAvMjAxMgkAAAABMJpYZCr5MtcIKRg+d/ky1wgwQ0lRLk5BU0RBUUdTOktMQUMuSVFfTUlOT1JJVFlfSU5URVJFU1Rf</t>
  </si>
  <si>
    <t>SVMuRlkyMDE0AQAAAHFOBAADAAAAAAADZHst+TLXCHVwpXb5MtcIJ0NJUS5UU0U6NjkyMC5JUV9DQVNIX09QRVIuRlkyMDE4Li4uLkpQWQEAAABDIFIAAgAAAAQyOTE2AQgAAAAFAAAAATEBAAAACjE5MTI3MjAxOTkDAAAAAjc5AgAAAAQyMDA2BAAAAAEwBwAAAAg5LzYvMjAxOQgAAAAJNi8zMC8yMDE4CQAAAAEwMDIfKvky1wjLLm53+TLXCCJDSVEuTkFTREFRR1M6QU1BVC5JUV9FQklUREEuRlkyMDEwAQAAAF7VAwACAAAABDIyNzUBCAAAAAUAAAABMQEAAAAKMTU3OTk2NDY0MwMAAAADMTYwAgAAAAQ0MDUxBAAAAAEwBwAAAAg5LzYvMjAxOQgAAAAKMTAvMzEvMjAxMAkAAAABMBE0by/5MtcIZf9qdvky1wgjQ0lRLlRTRTo2OTIwLklRX1RPVEFMX0VRVUlUWS5GWTIwMTIBAAAAQyBSAAIAAAAFMTQ3NzcBCAAAAAUAAAABMQEAAAAKMTU3MTMwNzY3MgMAAAACNzkCAAAABDEyNzUEAAAAATAHAAAACDkvNi8yMDE5CAAAAAk2LzMwLzIwMTIJAAAAATA4mqQx+TLXCD+06nX5MtcIIUNJUS5UU0U6NjE0Ni5JUV9UT1RBTF9MSUFCLkZZMjAxOQEAAACUdw0AAgAAAAUzODA3MgEIAAAABQAAAAExAQAAAAoxOTY5NjAxMzc2AwAAAAI3OQIAAAAEMTI3NgQAAAABMAcAAAAIOS82LzIwMTkIAAAACTMvMzEvMjAxOQkAAAABMPz1ljD5MtcIO8wodvky1wgmQ0lRLk5BU0RBUUdTOktMQUMuSVFfTkVUX0NIQU5HRS5GWTIw</t>
  </si>
  <si>
    <t>MTQBAAAAcU4EAAIAAAAILTM1NC41MjkBCAAAAAUAAAABMQEAAAAKMTgwMjEyNjUyMwMAAAADMTYwAgAAAAQyMDkzBAAAAAEwBwAAAAg5LzYvMjAxOQgAAAAJNi8zMC8yMDE0CQAAAAEwA2R7Lfky1wgUjKJ2+TLXCB1DSVEuTkFTREFRR1M6VEVSLklRX0FSLkZZMjAwOAEAAAAIcgEAAgAAAAcxMDkuNjI1AQgAAAAFAAAAATEBAAAACjE0MzQ0MzkzNDkDAAAAAzE2MAIAAAAEMTAyMQQAAAABMAcAAAAIOS82LzIwMTkIAAAACjEyLzMxLzIwMDgJAAAAATDL9xIt+TLXCBHFu3b5MtcIMkNJUS5OQVNEQVFHUzpMUkNYLklRX0RFRl9UQVhfQVNTRVRTX0NVUlJFTlQuRlkyMDA3AQAAAL93AAACAAAABjYxLjcyNwEIAAAABQAAAAExAQAAAAoxMTM0OTIxODE0AwAAAAMxNjACAAAABDExMTcEAAAAATAHAAAACDkvNi8yMDE5CAAAAAk2LzI0LzIwMDcJAAAAATDtBUww+TLXCIbpSHb5MtcIK0NJUS5OQVNEQVFHUzpMUkNYLklRX0lOVkVOVE9SWV9UVVJOUy5GWTIwMTMBAAAAv3cAAAIAAAAIMy42ODM3OTgBCAAAAAUAAAABMQEAAAAKMTc1MDQ5MjUzMQMAAAADMTYwAgAAAAQ0MDgyBAAAAAEwBwAAAAg5LzYvMjAxOQgAAAAJNi8zMC8yMDEzCQAAAAEwCKT3Kvky1wi3HUN3+TLXCCdDSVEuTkFTREFRR1M6S0xBQy5JUV9MRVZFUkVEX0ZDRi5GWTIwMTQBAAAAcU4EAAIAAAAJNTU3Ljk3Njc1AQgAAAAFAAAAATEBAAAACjE4</t>
  </si>
  <si>
    <t>MDIxMjY1MjMDAAAAAzE2MAIAAAAENDQyMgQAAAABMAcAAAAIOS82LzIwMTkIAAAACTYvMzAvMjAxNAkAAAABMANkey35MtcIv8mzdvky1wglQ0lRLk5BU0RBUUdTOlRFUi5JUV9JTkNfRVFVSVRZLkZZMjAxMQEAAAAIcgEAAwAAAAAAUbnwLPky1wh5yud2+TLXCCNDSVEuTkFTREFRR1M6VEVSLklRX1RPVEFMX0NBLkZZMjAxNAEAAAAIcgEAAgAAAAgxMjQzLjg0NgEIAAAABQAAAAExAQAAAAoxODMwMjkwODA2AwAAAAMxNjACAAAABDEwMDgEAAAAATAHAAAACDkvNi8yMDE5CAAAAAoxMi8zMS8yMDE0CQAAAAEwQAjxLPky1wiz1LV2+TLXCDRDSVEuVFNFOjc3MjkuSVFfVE9UQUxfT1VUU1RBTkRJTkdfRklMSU5HX0RBVEUuRlkyMDA4AQAAAK1aDQACAAAABjQwLjE5OAEEAAAABQAAAAE1AQAAAAoxMDYyNzQ4NDM2AgAAAAUyNDE1MwYAAAABMO4clzD5MtcI/LoEdvky1wgkQ0lRLk5BU0RBUUdTOlRFUi5JUV9DSEFOR0VfQVIuRlkyMDEzAQAAAAhyAQACAAAABi0zLjY1NgEIAAAABQAAAAExAQAAAAoxNzc4NjY4MTYzAwAAAAMxNjACAAAABDIwMTgEAAAAATAHAAAACDkvNi8yMDE5CAAAAAoxMi8zMS8yMDEzCQAAAAEwQAjxLPky1wgj0eN2+TLXCCdDSVEuVFNFOjY5MjAuSVFfVE9UQUxfUkVWLkZZMjAxMi4uLi5KUFkBAAAAQyBSAAIAAAAFMTIzMzcBCAAAAAUAAAABMQEAAAAKMTU3MTMwNzY3MgMAAAACNzkC</t>
  </si>
  <si>
    <t>AAAAAjI4BAAAAAEwBwAAAAg5LzYvMjAxOQgAAAAJNi8zMC8yMDEyCQAAAAEwNxPuKfky1whvNHp3+TLXCC5DSVEuRU5YVEFNOkFTTUwuSVFfTUlOT1JJVFlfSU5URVJFU1RfSVMuRlkyMDExAQAAACjvBQADAAAAAACtNyIu+TLXCIFUk3b5MtcIJkNJUS5UU0U6NjkyMC5JUV9DQVNIX0NPTlZFUlNJT04uRlkyMDA5AQAAAEMgUgACAAAACjM5MC4xMDM2MDUBCAAAAAUAAAABMQEAAAAKMTQwNDk5NDEwOQMAAAACNzkCAAAABDQxODQEAAAAATAHAAAACDkvNi8yMDE5CAAAAAk2LzMwLzIwMDkJAAAAATCwlCAr+TLXCNwXTHf5MtcIJENJUS5OQVNEQVFHUzpLTEFDLklRX09QRVJfSU5DLkZZMjAwOAEAAABxTgQAAgAAAAc2MTEuNTk3AQgAAAAFAAAAATEBAAAACjEzOTA5OTA5MTgDAAAAAzE2MAIAAAACMjEEAAAAATAHAAAACDkvNi8yMDE5CAAAAAk2LzMwLzIwMDgJAAAAATBa5Tgu+TLXCFwXonb5MtcII0NJUS5FTlhUQU06QVNNTC5JUV9SRF9FWFBfRk4uRlkyMDA3AQAAACjvBQACAAAABzUzMy42ODkBCAAAAAUAAAABMQEAAAAKMTMxNzY3MzM4NwMAAAACNTACAAAABDMxNjgEAAAAATAHAAAACDkvNi8yMDE5CAAAAAoxMi8zMS8yMDA3CQAAAAEwTz9tLvky1whU3oR2+TLXCC5DSVEuTkFTREFRR1M6VEVSLklRX0NVUlJFTlRfUE9SVF9MRUFTRVMuRlkyMDEwAQAAAAhyAQADAAAAAABRufAs+TLXCG8Lrnb5MtcI</t>
  </si>
  <si>
    <t>I0NJUS5FTlhUQU06QVNNTC5JUV9PVEhFUl9SRVYuRlkyMDE4AQAAACjvBQADAAAAAABhvjgu+TLXCP5yy3b5MtcIKENJUS5OQVNEQVFHUzpBTUFULklRX0lOVEVSRVNUX0VYUC5GWTIwMTUBAAAAXtUDAAIAAAAELTEwMwEIAAAABQAAAAExAQAAAAoxODY5ODUyMzYzAwAAAAMxNjACAAAAAjgyBAAAAAEwBwAAAAg5LzYvMjAxOQgAAAAKMTAvMjUvMjAxNQkAAAABMJqjbC75MtcIlM1Zdvky1wgjQ0lRLlRTRTo3NzM1LklRX0ZJTklTSEVEX0lOVi5GWTIwMTkBAAAABVcNAAIAAAAFNjE4NjEBCAAAAAUAAAABMQEAAAAKMTk2OTk1MDA0MQMAAAACNzkCAAAABDMwNzUEAAAAATAHAAAACDkvNi8yMDE5CAAAAAkzLzMxLzIwMTkJAAAAATAGWE8y+TLXCPN33XX5MtcILENJUS5FTlhUQU06QVNNTC5JUV9EQVlTX0lOVkVOVE9SWV9PVVQuRlkyMDEwAQAAACjvBQACAAAACTE3Ni40MTI1MwEIAAAABQAAAAExAQAAAAoxNTg3NTU3NDQ5AwAAAAI1MAIAAAAENDAzNQQAAAABMAcAAAAIOS82LzIwMTkIAAAACjEyLzMxLzIwMTAJAAAAATCzCmQq+TLXCD2cMXf5MtcIJENJUS5UU0U6NjkyMC5JUV9DVVJSRU5UX1JBVElPLkZZMjAxNAEAAABDIFIAAgAAAAgzLjU3ODQzMwEIAAAABQAAAAExAQAAAAoxNzAyNDM3MjczAwAAAAI3OQIAAAAENDAzMAQAAAABMAcAAAAIOS82LzIwMTkIAAAACTYvMzAvMjAxNAkAAAABMIS7ICv5</t>
  </si>
  <si>
    <t>MtcIEq5Hd/ky1wg4Q0lRLk5BU0RBUUdTOktMQUMuSVFfQ0hBTkdFX09USEVSX05FVF9PUEVSX0FTU0VUUy5GWTIwMTMBAAAAcU4EAAIAAAAGNjIuMjM5AQgAAAAFAAAAATEBAAAACjE3NDk0MzY5OTIDAAAAAzE2MAIAAAAEMjA0NQQAAAABMAcAAAAIOS82LzIwMTkIAAAACTYvMzAvMjAxMwkAAAABMAw9ey35MtcIR2Widvky1wgoQ0lRLlRTRTo3NzI5LklRX1RPVEFMX0RFQlQuRlkyMDEyLi4uLkpQWQEAAACtWg0AAgAAAAQ4MzIwAQgAAAAFAAAAATEBAAAACjE1NTY3ODMxNzYDAAAAAjc5AgAAAAQ0MTczBAAAAAEwBwAAAAg5LzYvMjAxOQgAAAAJMy8zMS8yMDEyCQAAAAEwRQofKvky1wgBEn93+TLXCCpDSVEuTkFTREFRR1M6S0xBQy5JUV9HQUlOX0FTU0VUU19DRi5GWTIwMTIBAAAAcU4EAAMAAAAAABsWey35MtcIX7iydvky1wgxQ0lRLk5BU0RBUUdTOlRFUi5JUV9DQVNIX0NPTlZFUlNJT04uRlkyMDExLi4uLkpQWQEAAAAIcgEAAgAAAAg3Mi45MTgyNAEIAAAABQAAAAExAQAAAAoxNjYxMTA0MTkzAwAAAAMxNjACAAAABDQxODQEAAAAATAHAAAACDkvNi8yMDE5CAAAAAoxMi8zMS8yMDExCQAAAAEwMDIfKvky1widDYF3+TLXCChDSVEuVFNFOjc3MjkuSVFfVE9UQUxfREVCVF9FQklUREEuRlkyMDE4AQAAAK1aDQACAAAACDAuMDY3Nzk3AQgAAAAFAAAAATEBAAAACjE4OTUwMDI0ODADAAAAAjc5AgAA</t>
  </si>
  <si>
    <t>AAQ0MTkyBAAAAAEwBwAAAAg5LzYvMjAxOQgAAAAJMy8zMS8yMDE4CQAAAAEwM333Kvky1wi22lN3+TLXCCtDSVEuTkFTREFRR1M6S0xBQy5JUV9QRVJJT0RMRU5HVEhfSVMuRlkyMDE2AQAAAHFOBAABAAAAAjEyAO2CEi35MtcIQwG7dvky1wgxQ0lRLk5BU0RBUUdTOktMQUMuSVFfREVCVF9FUVVJVl9PUEVSX0xFQVNFLkZZMjAxMgEAAABxTgQAAgAAAAI3MgEIAAAABQAAAAExAQAAAAoxNjkwMzE1OTUyAwAAAAMxNjACAAAABTIxNjcxBAAAAAEwBwAAAAg5LzYvMjAxOQgAAAAJNi8zMC8yMDEyCQAAAAEwGxZ7Lfky1whHZaJ2+TLXCClDSVEuRU5YVEFNOkFTTUwuSVFfTkVUX0RFQlRfRUJJVERBLkZZMjAxNgEAAAAo7wUAAwAAAAJOTQEIAAAABQAAAAExAQAAAAoxOTQzODc3MjU3AwAAAAI1MAIAAAAENDE5MwQAAAABMAcAAAAIOS82LzIwMTkIAAAACjEyLzMxLzIwMTYJAAAAATCtMWQq+TLXCIFrSnf5MtcIJENJUS5UU0U6NzcyOS5JUV9DVVJSRU5UX1JBVElPLkZZMjAwOQEAAACtWg0AAgAAAAgyLjAyMTM5MwEIAAAABQAAAAExAQAAAAoxMzgyMzY1NTgzAwAAAAI3OQIAAAAENDAzMAQAAAABMAcAAAAIOS82LzIwMTkIAAAACTMvMzEvMjAwOQkAAAABMC4v9yr5MtcIvNlFd/ky1wggQ0lRLjAuSVFfTklfQVZBSUxfRVhDTF9NQVJHSU4uRlkFAAAAAAAAAAgAAAAVKEludmFsaWQgVGltZSBQZXJpb2QpR53t</t>
  </si>
  <si>
    <t>Kfky1wiD5nl3+TLXCCdDSVEuVFNFOjc3MzUuSVFfVE9UQUxfUkVWLkZZMjAxOS4uLi5KUFkBAAAABVcNAAIAAAAGMzY0MjM0AQgAAAAFAAAAATEBAAAACjE5Njk5NTAwNDEDAAAAAjc5AgAAAAIyOAQAAAABMAcAAAAIOS82LzIwMTkIAAAACTMvMzEvMjAxOQkAAAABMDcT7in5MtcISs9zd/ky1wggQ0lRLk5BU0RBUUdTOktMQUMuSVFfQ09HUy5GWTIwMTcBAAAAcU4EAAIAAAAIMTI4Ni4yMTUBCAAAAAUAAAABMQEAAAAKMTk3NzA1NzExNwMAAAADMTYwAgAAAAIzNAQAAAABMAcAAAAIOS82LzIwMTkIAAAACTYvMzAvMjAxNwkAAAABMO2CEi35MtcI5WW0dvky1wggQ0lRLlRTRTo3NzM1LklRX0RJVkVTVF9DRi5GWTIwMTgBAAAABVcNAAMAAAAAABAxTzL5MtcI60/ddfky1wglQ0lRLlRTRTo3NzI5LklRX0xUX0RFQlRfRVFVSVRZLkZZMjAxOQEAAACtWg0AAgAAAAY3LjUyNTkBCAAAAAUAAAABMQEAAAAKMTk2OTk1MDA5OAMAAAACNzkCAAAABDQwODUEAAAAATAHAAAACDkvNi8yMDE5CAAAAAkzLzMxLzIwMTkJAAAAATAzffcq+TLXCLbaU3f5MtcIJkNJUS5UU0U6NzczNS5JUV9MT0FOU19SRUNFSVZfTFQuRlkyMDEzAQAAAAVXDQADAAAAAAAeFZwy+TLXCI0u23X5MtcIJENJUS5UU0U6NzcyOS5JUV9DVVJSRU5UX1JBVElPLkZZMjAxNwEAAACtWg0AAgAAAAgzLjExNTk5NQEIAAAABQAAAAExAQAAAAoxODQ4</t>
  </si>
  <si>
    <t>NjczNDA0AwAAAAI3OQIAAAAENDAzMAQAAAABMAcAAAAIOS82LzIwMTkIAAAACTMvMzEvMjAxNwkAAAABMB5W9yr5MtcIxIFJd/ky1wgiQ0lRLlRTRTo2MTQ2LklRX0FTU0VUX1RVUk5TLkZZMjAwOAEAAACUdw0AAgAAAAgwLjc4ODQ3MQEIAAAABQAAAAExAQAAAAoxMDU3ODg4OTgzAwAAAAI3OQIAAAAENDE3NwQAAAABMAcAAAAIOS82LzIwMTkIAAAACTMvMzEvMjAwOAkAAAABMPEIISv5MtcI+ftHd/ky1wgjQ0lRLlRTRTo2OTIwLklRX0ZJTklTSEVEX0lOVi5GWTIwMDkBAAAAQyBSAAMAAAAAAE1MpDH5MtcIiDredfky1wgnQ0lRLk5BU0RBUUdTOlRFUi5JUV9GSU5JU0hFRF9JTlYuRlkyMDEwAQAAAAhyAQACAAAABjIyLjcxOQEIAAAABQAAAAExAQAAAAoxNTg5NjAzMDA5AwAAAAMxNjACAAAABDMwNzUEAAAAATAHAAAACDkvNi8yMDE5CAAAAAoxMi8zMS8yMDEwCQAAAAEwUbnwLPky1wiSgO52+TLXCCBDSVEuVFNFOjc3MjkuSVFfTklfTUFSR0lOLkZZMjAxMAEAAACtWg0AAgAAAAgtMTEuNDI3NgEIAAAABQAAAAExAQAAAAoxMzgyMzY1MjA4AwAAAAI3OQIAAAAENDA5NAQAAAABMAcAAAAIOS82LzIwMTkIAAAACTMvMzEvMjAxMAkAAAABMC4v9yr5MtcI7T5Td/ky1wgpQ0lRLk5BU0RBUUdTOkxSQ1guSVFfQ09NTU9OX0lTU1VFRC5GWTIwMTcBAAAAv3cAAAIAAAAGNzIuNTc2AQgAAAAFAAAAATEBAAAA</t>
  </si>
  <si>
    <t>CjE5Nzc5ODIxMDEDAAAAAzE2MAIAAAAEMjE2OQQAAAABMAcAAAAIOS82LzIwMTkIAAAACTYvMjUvMjAxNwkAAAABMHaNQS/5MtcI5/5Vdvky1wgpQ0lRLk5BU0RBUUdTOkxSQ1guSVFfTUFSS0VUQ0FQLjIwMTUvMDYvMjgBAAAAv3cAAAIAAAAMMTMxMTguODM4NjY3AQYAAAAFAAAAATEBAAAACjE3MzE1ODI0MjcDAAAAAzE2MAIAAAAGMTAwMDU0BAAAAAEwBwAAAAk2LzI4LzIwMTV+pfBZ+TLXCAfggnf5MtcILkNJUS5UU0U6ODAzNi5JUV9UT1RBTF9ERUJUX0VCSVREQV9DQVBFWC5GWTIwMTYBAAAAn14NAAIAAAAIMC4wMDgxNjQBCAAAAAUAAAABMQEAAAAKMTc5ODUwNzM3NQMAAAACNzkCAAAABTIzMzEzBAAAAAEwBwAAAAg5LzYvMjAxOQgAAAAJMy8zMS8yMDE2CQAAAAEwGDBqK/ky1wjpQhl3+TLXCCZDSVEuVFNFOjgwMzUuSVFfTkVUX0RFQlRfRUJJVERBLkZZMjAxNAEAAADAWQ0AAwAAAAJOTQEIAAAABQAAAAExAQAAAAoxNjgxNTg5MTI0AwAAAAI3OQIAAAAENDE5MwQAAAABMAcAAAAIOS82LzIwMTkIAAAACTMvMzEvMjAxNAkAAAABMD+7aSv5MtcIvoUdd/ky1wgsQ0lRLk5BU0RBUUdTOkxSQ1guSVFfTUFSS0VUQ0FQLjIwMDYvMy8zMS5KUFkBAAAAv3cAAAIAAAANNzA2NTcyLjU2MzQ5NQEGAAAABQAAAAExAQAAAAkyMDgwNjE2ODMDAAAAAjc5AgAAAAYxMDAwNTQEAAAAATAHAAAACTMvMzEvMjAw</t>
  </si>
  <si>
    <t>Np0El1D5MtcIBBakivky1wgfQ0lRLlRTRTo4MDM1LklRX0VCSVRfSU5ULkZZMjAxNQEAAADAWQ0AAwAAAAAANeJpK/ky1wjS6RV3+TLXCCFDSVEuTkFTREFRR1M6QU1BVC5JUV9OSV9DRi5GWTIwMTYBAAAAXtUDAAIAAAAEMTcyMQEIAAAABQAAAAExAQAAAAoxOTM0MjE4OTQzAwAAAAMxNjACAAAABDIxNTAEAAAAATAHAAAACDkvNi8yMDE5CAAAAAoxMC8zMC8yMDE2CQAAAAEwW/FsLvky1whl3ot2+TLXCC9DSVEuVFNFOjc3MjkuSVFfT1RIRVJfTk9OX09QRVJfRVhQX1NVUFBMLkZZMjAxNQEAAACtWg0AAgAAAAI4NAEIAAAABQAAAAExAQAAAAoxNzQ1Mzc4NjEyAwAAAAI3OQIAAAACODUEAAAAATAHAAAACDkvNi8yMDE5CAAAAAkzLzMxLzIwMTUJAAAAATDNQksw+TLXCD94B3b5MtcIJUNJUS5OQVNEQVFHUzpURVIuSVFfQ0FTSF9UQVhFUy5GWTIwMTYBAAAACHIBAAIAAAAGNDAuNDI0AQgAAAAFAAAAATEBAAAACjE5NDgwOTkzNzgDAAAAAzE2MAIAAAAEMzA1MwQAAAABMAcAAAAIOS82LzIwMTkIAAAACjEyLzMxLzIwMTYJAAAAATAv2HYs+TLXCO9k6nb5MtcIJkNJUS5UU0U6NzcyOS5JUV9ORVRfREVCVF9FQklUREEuRlkyMDEwAQAAAK1aDQACAAAACDYuMDgyOTE3AQgAAAAFAAAAATEBAAAACjEzODIzNjUyMDgDAAAAAjc5AgAAAAQ0MTkzBAAAAAEwBwAAAAg5LzYvMjAxOQgAAAAJMy8zMS8yMDEwCQAA</t>
  </si>
  <si>
    <t>AAEwLi/3Kvky1wgkxDh3+TLXCB5DSVEuTkFTREFRR1M6QU1BVC5JUV9OSS5GWTIwMTABAAAAXtUDAAIAAAADOTM4AQgAAAAFAAAAATEBAAAACjE1Nzk5NjQ2NDMDAAAAAzE2MAIAAAACMTUEAAAAATAHAAAACDkvNi8yMDE5CAAAAAoxMC8zMS8yMDEwCQAAAAEwETRvL/ky1wgPrXN2+TLXCCdDSVEuTkFTREFRR1M6TFJDWC5JUV9HQUlOX0lOVkVTVC5GWTIwMDcBAAAAv3cAAAMAAAAAAJzeSzD5MtcI711ldvky1wgfQ0lRLlRTRTo3NzI5LklRX0JWX1NIQVJFLkZZMjAxNwEAAACtWg0AAgAAAAsyMDk1LjU3NDAxNwEIAAAABQAAAAExAQAAAAoxODQ4NjczNDA0AwAAAAI3OQIAAAAENDAyMAQAAAABMAcAAAAIOS82LzIwMTkIAAAACTMvMzEvMjAxNwkAAAABMLSQSzD5MtcIWsIsdvky1wgoQ0lRLlRTRTo2MTQ2LklRX0RFRl9UQVhfQVNTRVRTX0xULkZZMjAxOAEAAACUdw0AAgAAAAMxMDkBCAAAAAUAAAABMQEAAAAKMTg5NTAwMjI4MgMAAAACNzkCAAAABDEwMjYEAAAAATAHAAAACDkvNi8yMDE5CAAAAAkzLzMxLzIwMTgJAAAAATD89ZYw+TLXCITuFXb5MtcIJUNJUS5OQVNEQVFHUzpMUkNYLklRX1NUX0lOVkVTVC5GWTIwMTgBAAAAv3cAAAIAAAAHNDM3LjMzOAEIAAAABQAAAAExAQAAAAoxOTc3OTgyMTM4AwAAAAMxNjACAAAABDEwNjkEAAAAATAHAAAACDkvNi8yMDE5CAAAAAk2LzI0LzIwMTgJAAAAATB2</t>
  </si>
  <si>
    <t>jUEv+TLXCMSgaXb5MtcIJUNJUS5UU0U6NjkyMC5JUV9MVF9ERUJUX0VRVUlUWS5GWTIwMTUBAAAAQyBSAAMAAAAAAITiICv5MtcIEq5Hd/ky1wgpQ0lRLk5BU0RBUUdTOkxSQ1guSVFfRVFVSVRZX01FVEhPRC5GWTIwMTEBAAAAv3cAAAMAAAAAAKtzfC/5MtcIg9g5dvky1wglQ0lRLk5BU0RBUUdTOktMQUMuSVFfQ0hBTkdFX0FSLkZZMjAxNQEAAABxTgQAAgAAAActMTE4LjUyAQgAAAAFAAAAATEBAAAACjE4NTE5NjQ3NDcDAAAAAzE2MAIAAAAEMjAxOAQAAAABMAcAAAAIOS82LzIwMTkIAAAACTYvMzAvMjAxNQkAAAABMBtbEi35MtcIAqXAdvky1wgpQ0lRLkVOWFRBTTpBU01MLklRX0VYVFJBX0FDQ19JVEVNUy5GWTIwMTcBAAAAKO8FAAMAAAAAAGuXOC75MtcIxXmwdvky1wggQ0lRLlRTRTo2MTQ2LklRX1RPVEFMX1JFVi5GWTIwMDkBAAAAlHcNAAIAAAAFNTMxMDgBCAAAAAUAAAABMQEAAAAKMTM4MDUyODMyMgMAAAACNzkCAAAAAjI4BAAAAAEwBwAAAAg5LzYvMjAxOQgAAAAJMy8zMS8yMDA5CQAAAAEwrvA/Mfky1whWlBJ2+TLXCClDSVEuRU5YVEFNOkFTTUwuSVFfT1RIRVJfTFRfQVNTRVRTLkZZMjAxNAEAAAAo7wUAAgAAAAczMjMuODI5AQgAAAAFAAAAATEBAAAACjE3NzQ5NjMwMDkDAAAAAjUwAgAAAAQxMDYwBAAAAAEwBwAAAAg5LzYvMjAxOQgAAAAKMTIvMzEvMjAxNAkAAAABMJVJOC75MtcI</t>
  </si>
  <si>
    <t>SGLKdvky1wgiQ0lRLlRTRTo2MTQ2LklRX0VCSVRfTUFSR0lOLkZZMjAxOQEAAACUdw0AAgAAAAcyNi4xOTUyAQgAAAAFAAAAATEBAAAACjE5Njk2MDEzNzYDAAAAAjc5AgAAAAQ0MDUzBAAAAAEwBwAAAAg5LzYvMjAxOQgAAAAJMy8zMS8yMDE5CQAAAAEwLi/3Kvky1wgMAWJ3+TLXCCRDSVEuVFNFOjY5MjAuSVFfQ1VSUkVOVF9SQVRJTy5GWTIwMTIBAAAAQyBSAAIAAAAIMi45MTQ5MjYBCAAAAAUAAAABMQEAAAAKMTU3MTMwNzY3MgMAAAACNzkCAAAABDQwMzAEAAAAATAHAAAACDkvNi8yMDE5CAAAAAk2LzMwLzIwMTIJAAAAATCEuyAr+TLXCElkG3f5MtcIMUNJUS5OQVNEQVFHUzpURVIuSVFfQ0FTSF9DT05WRVJTSU9OLkZZMjAxOS4uLi5KUFkBAAAACHIBAAMAAAAAADAyHyr5MtcIx2t7d/ky1wgdQ0lRLlRTRTo3NzI5LklRX0VCSVREQS5GWTIwMTEBAAAArVoNAAIAAAAEODg3MQEIAAAABQAAAAExAQAAAAoxNDYyNzEyNTc1AwAAAAI3OQIAAAAENDA1MQQAAAABMAcAAAAIOS82LzIwMTkIAAAACTMvMzEvMjAxMQkAAAABML29hzD5MtcIelz8dfky1wghQ0lRLk5BU0RBUUdTOktMQUMuSVFfREFfQ0YuRlkyMDEwAQAAAHFOBAACAAAABjg3LjM0OAEIAAAABQAAAAExAQAAAAoxNTU4MTQ4MTE2AwAAAAMxNjACAAAABDIxNjAEAAAAATAHAAAACDkvNi8yMDE5CAAAAAk2LzMwLzIwMTAJAAAAATAi73ot+TLX</t>
  </si>
  <si>
    <t>CMTzzHb5MtcIJkNJUS5UU0U6NjkyMC5JUV9MVF9ERUJUX0NBUElUQUwuRlkyMDE0AQAAAEMgUgADAAAAAACEuyAr+TLXCIaLMHf5MtcIJUNJUS5OQVNEQVFHUzpLTEFDLklRX1JEX0VYUF9GTi5GWTIwMTgBAAAAcU4EAAIAAAAHNjA4LjUzMQEIAAAABQAAAAExAQAAAAoxOTc3MDU3MTMxAwAAAAMxNjACAAAABDMxNjgEAAAAATAHAAAACDkvNi8yMDE5CAAAAAk2LzMwLzIwMTgJAAAAATDeqRIt+TLXCOCMtHb5MtcIH0NJUS5OQVNEQVFHUzpLTEFDLklRX0NJUC5GWTIwMTYBAAAAcU4EAAIAAAAFNS4yODYBCAAAAAUAAAABMQEAAAAKMTg5ODkzNjEwNgMAAAADMTYwAgAAAAQzMDMzBAAAAAEwBwAAAAg5LzYvMjAxOQgAAAAJNi8zMC8yMDE2CQAAAAEw7YISLfky1wjtp6Z2+TLXCCpDSVEuTkFTREFRR1M6VEVSLklRX05FVF9ERUJUX0lTU1VFRC5GWTIwMTIBAAAACHIBAAIAAAAGLTIuNTMzAQgAAAAFAAAAATEBAAAACjE3MjExNzAyMjEDAAAAAzE2MAIAAAAEMjAwMwQAAAABMAcAAAAIOS82LzIwMTkIAAAACjEyLzMxLzIwMTIJAAAAATAl4fAs+TLXCDqN6Hb5MtcIIENJUS5UU0U6NjE0Ni5JUV9PVEhFUl9SRVYuRlkyMDE4AQAAAJR3DQADAAAAAAADz5Yw+TLXCPBXDHb5MtcILENJUS5OQVNEQVFHUzpBTUFULklRX05FVF9JTlRFUkVTVF9FWFAuRlkyMDE0AQAAAF7VAwACAAAAAy04MgEIAAAABQAAAAExAQAA</t>
  </si>
  <si>
    <t>AAoxODIyODAxNDU4AwAAAAMxNjACAAAAAzM2OAQAAAABMAcAAAAIOS82LzIwMTkIAAAACjEwLzI2LzIwMTQJAAAAATB8fGwu+TLXCCkLWXb5MtcIIENJUS5UU0U6NzcyOS5JUV9PVEhFUl9SRVYuRlkyMDE1AQAAAK1aDQADAAAAAADNQksw+TLXCMa7NXb5MtcIJENJUS5UU0U6Njg1Ny5JUV9FQklUREEuRlkyMDEyLi4uLkpQWQEAAADxWw0AAgAAAAUxNTAyNgEIAAAABQAAAAExAQAAAAoxNjg0NjI4MDAxAwAAAAI3OQIAAAAENDA1MQQAAAABMAcAAAAIOS82LzIwMTkIAAAACTMvMzEvMjAxMgkAAAABMDcT7in5MtcILPY0d/ky1wgeQ0lRLk5BU0RBUUdTOkFNQVQuSVFfRE8uRlkyMDE0AQAAAF7VAwADAAAAAAB8fGwu+TLXCHwLdXb5MtcIJUNJUS5UU0U6ODAzNS5JUV9MVF9ERUJUX0VRVUlUWS5GWTIwMTIBAAAAwFkNAAMAAAAAAD+7aSv5MtcI398ud/ky1wgnQ0lRLlRTRTo2OTIwLklRX0NGT19DVVJSRU5UX0xJQUIuRlkyMDEyAQAAAEMgUgACAAAACDAuNTcxOTY4AQgAAAAFAAAAATEBAAAACjE1NzEzMDc2NzIDAAAAAjc5AgAAAAQ0MTg1BAAAAAEwBwAAAAg5LzYvMjAxOQgAAAAJNi8zMC8yMDEyCQAAAAEwhLsgK/ky1wgT1EB3+TLXCClDSVEuTkFTREFRR1M6S0xBQy5JUV9DQVNIX0lOVEVSRVNULkZZMjAxMwEAAABxTgQAAgAAAAY1My42OTMBCAAAAAUAAAABMQEAAAAKMTc0OTQzNjk5MgMAAAADMTYw</t>
  </si>
  <si>
    <t>AgAAAAQzMDI4BAAAAAEwBwAAAAg5LzYvMjAxOQgAAAAJNi8zMC8yMDEzCQAAAAEwDD17Lfky1wgpVLN2+TLXCCFDSVEuVFNFOjYxNDYuSVFfVE9UQUxfREVCVC5GWTIwMTIBAAAAlHcNAAIAAAAFMTA3MTkBCAAAAAUAAAABMQEAAAAKMTU1NDMzNzI5MAMAAAACNzkCAAAABDQxNzMEAAAAATAHAAAACDkvNi8yMDE5CAAAAAkzLzMxLzIwMTIJAAAAATCWZUAx+TLXCHsUHXb5MtcIKENJUS5UU0U6NjkyMC5JUV9UT1RBTF9ESVZfUEFJRF9DRi5GWTIwMTcBAAAAQyBSAAIAAAAFLTExNDkBCAAAAAUAAAABMQEAAAAKMTg2MDk3NDI5NwMAAAACNzkCAAAABDIwMjIEAAAAATAHAAAACDkvNi8yMDE5CAAAAAk2LzMwLzIwMTcJAAAAATC9CpIx+TLXCDOmGnb5MtcIJUNJUS5OQVNEQVFHUzpLTEFDLklRX05JX01BUkdJTi5GWTIwMTkBAAAAcU4EAAIAAAAHMjUuNzMwOAEIAAAABQAAAAExAQAAAAoxOTc3MDU3MTMzAwAAAAMxNjACAAAABDQwOTQEAAAAATAHAAAACDkvNi8yMDE5CAAAAAk2LzMwLzIwMTkJAAAAATCsxe0p+TLXCI9VdXf5MtcIKENJUS5OQVNEQVFHUzpBTUFULklRX0JBU0lDX1dFSUdIVC5GWTIwMDgBAAAAXtUDAAIAAAAIMTM1NC4xNzYAKOZuL/ky1wjPCj12+TLXCB1DSVEuVFNFOjc3MzUuSVFfR0FfRVhQLkZZMjAxMQEAAAAFVw0AAgAAAAM3NzYBCAAAAAUAAAABMQEAAAAKMTQ2MjcxMjQ2OAMAAAAC</t>
  </si>
  <si>
    <t>NzkCAAAABTIxNTYyBAAAAAEwBwAAAAg5LzYvMjAxOQgAAAAJMy8zMS8yMDExCQAAAAEwIMebMvky1wjBRNp1+TLXCDZDSVEuTkFTREFRR1M6QU1BVC5JUV9DSEFOR0VfTkVUX1dPUktJTkdfQ0FQSVRBTC5GWTIwMTIBAAAAXtUDAAIAAAAELTQxOAEIAAAABQAAAAExAQAAAAoxNzEzODIyNzMyAwAAAAMxNjACAAAABDQ0MjEEAAAAATAHAAAACDkvNi8yMDE5CAAAAAoxMC8yOC8yMDEyCQAAAAEw8ahvL/ky1wgoFkd2+TLXCChDSVEuRU5YVEFNOkFTTUwuSVFfT1RIRVJfQ0FfU1VQUEwuRlkyMDE1AQAAACjvBQACAAAABzE4NS43NTUBCAAAAAUAAAABMQEAAAAKMTg3MzM4OTA0MwMAAAACNTACAAAABDEwNTUEAAAAATAHAAAACDkvNi8yMDE5CAAAAAoxMi8zMS8yMDE1CQAAAAEwfnA4Lvky1whTka92+TLXCChDSVEuVFNFOjc3MzUuSVFfVE9UQUxfTElBQl9FUVVJVFkuRlkyMDE0AQAAAAVXDQACAAAABjIzMjM3NgEIAAAABQAAAAExAQAAAAoxNjg5MDU2NjQ4AwAAAAI3OQIAAAAEMTAxMwQAAAABMAcAAAAIOS82LzIwMTkIAAAACTMvMzEvMjAxNAkAAAABMDu8TjL5MtcIZ6Pbdfky1wgjQ0lRLk5BU0RBUUdTOkxSQ1guSVFfU1RfREVCVC5GWTIwMTQBAAAAv3cAAAMAAAAAAAMZQS/5MtcIMRtodvky1wguQ0lRLk5BU0RBUUdTOkxSQ1guSVFfVE9UQUxfREVCVF9DQVBJVEFMLkZZMjAwOAEAAAC/dwAAAgAAAAcx</t>
  </si>
  <si>
    <t>NC42Nzk0AQgAAAAFAAAAATEBAAAACjEzOTM1MDc1MjEDAAAAAzE2MAIAAAAENDE4NgQAAAABMAcAAAAIOS82LzIwMTkIAAAACTYvMjkvMjAwOAkAAAABMDN99yr5MtcIs4s+d/ky1wgmQ0lRLk5BU0RBUUdTOkFNQVQuSVFfVE9UQUxfTElBQi5GWTIwMDcBAAAAXtUDAAIAAAAIMjg0MC44NjkBCAAAAAUAAAABMQEAAAAKMTI4NTU1MjgwMQMAAAADMTYwAgAAAAQxMjc2BAAAAAEwBwAAAAg5LzYvMjAxOQgAAAAKMTAvMjgvMjAwNwkAAAABMGq0QS/5MtcIQZtydvky1wghQ0lRLlRTRTo3NzI5LklRX1RPVEFMX0RFQlQuRlkyMDExAQAAAK1aDQACAAAABTEzNDg1AQgAAAAFAAAAATEBAAAACjE0NjI3MTI1NzUDAAAAAjc5AgAAAAQ0MTczBAAAAAEwBwAAAAg5LzYvMjAxOQgAAAAJMy8zMS8yMDExCQAAAAEwsuSHMPky1whhqvx1+TLXCCRDSVEuTkFTREFRR1M6QU1BVC5JUV9CVl9TSEFSRS5GWTIwMTABAAAAXtUDAAIAAAAINS42NzQ2OTgBCAAAAAUAAAABMQEAAAAKMTU3OTk2NDY0MwMAAAADMTYwAgAAAAQ0MDIwBAAAAAEwBwAAAAg5LzYvMjAxOQgAAAAKMTAvMzEvMjAxMAkAAAABMBBbby/5MtcIBtRzdvky1wgtQ0lRLkVOWFRBTTpBU01MLklRX1RPVEFMX0NPTU1PTl9FUVVJVFkuRlkyMDEzAQAAACjvBQACAAAACDc1NDQuNzk1AQgAAAAFAAAAATEBAAAACjE3MTg0MjA5MjcDAAAAAjUwAgAAAAQxMDA2BAAA</t>
  </si>
  <si>
    <t>AAEwBwAAAAg5LzYvMjAxOQgAAAAKMTIvMzEvMjAxMwkAAAABMG1eIi75MtcIxhuZdvky1wgrQ0lRLk5BU0RBUUdTOktMQUMuSVFfREVGX1RBWF9MSUFCX0xULkZZMjAxOAEAAABxTgQAAgAAAAUxLjE5NwEIAAAABQAAAAExAQAAAAoxOTc3MDU3MTMxAwAAAAMxNjACAAAABDEwMjcEAAAAATAHAAAACDkvNi8yMDE5CAAAAAk2LzMwLzIwMTgJAAAAATDeqRIt+TLXCNqztHb5MtcIIkNJUS5UU0U6NzcyOS5JUV9HQUlOX0FTU0VUUy5GWTIwMTgBAAAArVoNAAIAAAADLTIzAQgAAAAFAAAAATEBAAAACjE4OTUwMDI0ODADAAAAAjc5AgAAAAI1NgQAAAABMAcAAAAIOS82LzIwMTkIAAAACTMvMzEvMjAxOAkAAAABMKa3SzD5MtcIcVJbdvky1wgiQ0lRLlRTRTo3NzI5LklRX0dBSU5fSU5WRVNULkZZMjAxMAEAAACtWg0AAgAAAAQxLjQ0AQgAAAAFAAAAATEBAAAACjEzODIzNjUyMDgDAAAAAjc5AgAAAAI2MgQAAAABMAcAAAAIOS82LzIwMTkIAAAACTMvMzEvMjAxMAkAAAABML29hzD5MtcIXQ78dfky1wgcQ0lRLlRTRTo3NzI5LklRX0VCSVRBLkZZMjAxOAEAAACtWg0AAgAAAAUxNzM4NgEIAAAABQAAAAExAQAAAAoxODk1MDAyNDgwAwAAAAI3OQIAAAAGMTAwNjg5BAAAAAEwBwAAAAg5LzYvMjAxOQgAAAAJMy8zMS8yMDE4CQAAAAEwprdLMPky1wjSDhF2+TLXCB1DSVEuVFNFOjc3MjkuSVFfRUJJVERBLkZZMjAx</t>
  </si>
  <si>
    <t>NwEAAACtWg0AAgAAAAUxNjE0MQEIAAAABQAAAAExAQAAAAoxODQ4NjczNDA0AwAAAAI3OQIAAAAENDA1MQQAAAABMAcAAAAIOS82LzIwMTkIAAAACTMvMzEvMjAxNwkAAAABMLSQSzD5MtcI2OcQdvky1wghQ0lRLk5BU0RBUUdTOktMQUMuSVFfQ0FQRVguRlkyMDE4AQAAAHFOBAACAAAABy02Ni45NDcBCAAAAAUAAAABMQEAAAAKMTk3NzA1NzEzMQMAAAADMTYwAgAAAAQyMDIxBAAAAAEwBwAAAAg5LzYvMjAxOQgAAAAJNi8zMC8yMDE4CQAAAAEw3qkSLfky1whXS9l2+TLXCClDSVEuVFNFOjc3MjkuSVFfREVCVF9FUVVJVl9ORVRfUEJPLkZZMjAwOQEAAACtWg0AAwAAAAAAyZaHMPky1wirRyB2+TLXCC1DSVEuTkFTREFRR1M6S0xBQy5JUV9UT1RBTF9ERUJUX0lTU1VFRC5GWTIwMTABAAAAcU4EAAMAAAAAACLvei35MtcIxPPMdvky1wgsQ0lRLk5BU0RBUUdTOlRFUi5JUV9UT1RBTF9ERUJULkZZMjAxNS4uLi5KUFkBAAAACHIBAAIAAAABMAEIAAAABQAAAAExAQAAAAoxODc3NTEzODQ3AwAAAAI3OQIAAAAENDE3MwQAAAABMAcAAAAIOS82LzIwMTkIAAAACjEyLzMxLzIwMTUJAAAAATBFCh8q+TLXCO9gf3f5MtcIKkNJUS5OQVNEQVFHUzpURVIuSVFfTkVUX0RFQlRfRUJJVERBLkZZMjAxNwEAAAAIcgEAAwAAAAJOTQEIAAAABQAAAAExAQAAAAoxOTQ4MDk5MzgxAwAAAAMxNjACAAAABDQxOTMEAAAAATAH</t>
  </si>
  <si>
    <t>AAAACDkvNi8yMDE5CAAAAAoxMi8zMS8yMDE3CQAAAAEwNxPuKfky1wg9P293+TLXCB5DSVEuVFNFOjgwMzYuSVFfWl9TQ09SRS5GWTIwMTkBAAAAn14NAAIAAAAINC4yNTI2MzQBCAAAAAUAAAABMQEAAAAKMTk2OTMwNDE4MQMAAAACNzkCAAAABjEwMDEyMwQAAAABMAcAAAAIOS82LzIwMTkIAAAACTMvMzEvMjAxOQkAAAABMAtXaiv5MtcIkPAvd/ky1wgxQ0lRLkVOWFRBTTpBU01MLklRX1RPVEFMX0xJQUJfVE9UQUxfQVNTRVRTLkZZMjAwOQEAAAAo7wUAAgAAAAc1Mi44NTA3AQgAAAAFAAAAATEBAAAACjE1MDk2ODQwOTMDAAAAAjUwAgAAAAQ0MTg4BAAAAAEwBwAAAAg5LzYvMjAxOQgAAAAKMTIvMzEvMjAwOQkAAAABMLMKZCr5MtcIUSJdd/ky1wglQ0lRLlRTRTo2MTQ2LklRX0RJTFVUX0VQU19JTkNMLkZZMjAwOQEAAACUdw0AAgAAAAM3LjQBCAAAAAUAAAABMQEAAAAKMTM4MDUyODMyMgMAAAACNzkCAAAAATgEAAAAATAHAAAACDkvNi8yMDE5CAAAAAkzLzMxLzIwMDkJAAAAATCqF0Ax+TLXCNwlCXb5MtcII0NJUS5UU0U6NzcyOS5JUV9JTlRFUkVTVF9FWFAuRlkyMDE0AQAAAK1aDQACAAAAAy00MgEIAAAABQAAAAExAQAAAAoxNjg2NjM4MjE0AwAAAAI3OQIAAAACODIEAAAAATAHAAAACDkvNi8yMDE5CAAAAAkzLzMxLzIwMTQJAAAAATCoC4gw+TLXCPJHNXb5MtcIJUNJUS5OQVNEQVFHUzpMUkNY</t>
  </si>
  <si>
    <t>LklRX1JEX0VYUF9GTi5GWTIwMTMBAAAAv3cAAAIAAAAHNjgzLjY4OAEIAAAABQAAAAExAQAAAAoxNzUwNDkyNTMxAwAAAAMxNjACAAAABDMxNjgEAAAAATAHAAAACDkvNi8yMDE5CAAAAAk2LzMwLzIwMTMJAAAAATBgwXwv+TLXCNwxS3b5MtcIIUNJUS5OQVNEQVFHUzpBTUFULklRX0VCSVRBLkZZMjAxMQEAAABe1QMAAgAAAAQyNDEyAQgAAAAFAAAAATEBAAAACjE2NDkxOTk0NTgDAAAAAzE2MAIAAAAGMTAwNjg5BAAAAAEwBwAAAAg5LzYvMjAxOQgAAAAKMTAvMzAvMjAxMQkAAAABMBBbby/5MtcITXRrdvky1wgyQ0lRLk5BU0RBUUdTOkxSQ1guSVFfQ0FTSF9DT05WRVJTSU9OLkZZMjAxOC4uLi5KUFkBAAAAv3cAAAIAAAAKMTMxLjg4Nzc1NgEIAAAABQAAAAExAQAAAAoxOTc3OTgyMTM4AwAAAAMxNjACAAAABDQxODQEAAAAATAHAAAACDkvNi8yMDE5CAAAAAk2LzI0LzIwMTgJAAAAATBFCh8q+TLXCKZwgHf5MtcILkNJUS5UU0U6NzcyOS5JUV9UT1RBTF9MSUFCX1RPVEFMX0FTU0VUUy5GWTIwMTkBAAAArVoNAAIAAAAHMzEuODM5OAEIAAAABQAAAAExAQAAAAoxOTY5OTUwMDk4AwAAAAI3OQIAAAAENDE4OAQAAAABMAcAAAAIOS82LzIwMTkIAAAACTMvMzEvMjAxOQkAAAABMDN99yr5MtcIkxJjd/ky1wglQ0lRLlRTRTo2MTQ2LklRX0RJTFVUX0VQU19JTkNMLkZZMjAxNwEAAACUdw0AAgAAAAY2NzEu</t>
  </si>
  <si>
    <t>OTkBCAAAAAUAAAABMQEAAAAKMTg0ODU4MTEwNwMAAAACNzkCAAAAATgEAAAAATAHAAAACDkvNi8yMDE5CAAAAAkzLzMxLzIwMTcJAAAAATADz5Yw+TLXCP4wDHb5MtcIJENJUS5FTlhUQU06QVNNTC5JUV9JTkNfRVFVSVRZLkZZMjAwOQEAAAAo7wUAAwAAAAAAxekhLvky1whFcJd2+TLXCCdDSVEuVFNFOjY5MjAuSVFfQ0ZPX0NVUlJFTlRfTElBQi5GWTIwMTQBAAAAQyBSAAIAAAAIMC45Nzc5ODMBCAAAAAUAAAABMQEAAAAKMTcwMjQzNzI3MwMAAAACNzkCAAAABDQxODUEAAAAATAHAAAACDkvNi8yMDE5CAAAAAk2LzMwLzIwMTQJAAAAATCEuyAr+TLXCBv8QHf5MtcIIENJUS5OQVNEQVFHUzpURVIuSVFfTklfQ0YuRlkyMDEwAQAAAAhyAQACAAAABjM4NC44MgEIAAAABQAAAAExAQAAAAoxNTg5NjAzMDA5AwAAAAMxNjACAAAABDIxNTAEAAAAATAHAAAACDkvNi8yMDE5CAAAAAoxMi8zMS8yMDEwCQAAAAEwUbnwLPky1wi2H9t2+TLXCCVDSVEuTkFTREFRR1M6TFJDWC5JUV9ESVZFU1RfQ0YuRlkyMDE2AQAAAL93AAADAAAAAACAZkEv+TLXCN6xVXb5MtcIKUNJUS5OQVNEQVFHUzpLTEFDLklRX0VRVUlUWV9NRVRIT0QuRlkyMDA5AQAAAHFOBAADAAAAAACzyHot+TLXCJsbi3b5MtcIJENJUS5OQVNEQVFHUzpLTEFDLklRX1RSRUFTVVJZLkZZMjAxNAEAAABxTgQAAwAAAAAAA2R7Lfky1wjCFrp2+TLXCCFD</t>
  </si>
  <si>
    <t>SVEuVFNFOjY5MjAuSVFfRUJJVERBX0lOVC5GWTIwMTgBAAAAQyBSAAMAAAAAAPEIISv5MtcI+ftHd/ky1wgrQ0lRLk5BU0RBUUdTOkFNQVQuSVFfTkVUX0RFQlRfSVNTVUVELkZZMjAxNQEAAABe1QMAAgAAAAQyNTgxAQgAAAAFAAAAATEBAAAACjE4Njk4NTIzNjMDAAAAAzE2MAIAAAAEMjAwMwQAAAABMAcAAAAIOS82LzIwMTkIAAAACjEwLzI1LzIwMTUJAAAAATBjymwu+TLXCPqmdXb5MtcIKUNJUS5FTlhUQU06QVNNTC5JUV9ERUZfVEFYX0xJQUJfTFQuRlkyMDE1AQAAACjvBQACAAAABjI4MC4wOQEIAAAABQAAAAExAQAAAAoxODczMzg5MDQzAwAAAAI1MAIAAAAEMTAyNwQAAAABMAcAAAAIOS82LzIwMTkIAAAACjEyLzMxLzIwMTUJAAAAATB+cDgu+TLXCHkUw3b5MtcILUNJUS5OQVNEQVFHUzpBTUFULklRX0NVUlJFTlRfUE9SVF9ERUJULkZZMjAxMQEAAABe1QMAAwAAAAAAEFtvL/ky1wjTIXR2+TLXCCRDSVEuRU5YVEFNOkFTTUwuSVFfTklfQ09NUEFOWS5GWTIwMTgBAAAAKO8FAAIAAAAGMjU5MS42AQgAAAAFAAAAATEBAAAACjE5NDM4NzcyNjADAAAAAjUwAgAAAAU0MTU3MQQAAAABMAcAAAAIOS82LzIwMTkIAAAACjEyLzMxLzIwMTgJAAAAATBhvjgu+TLXCA/+w3b5MtcIKUNJUS5OQVNEQVFHUzpURVIuSVFfQkFTSUNfRVBTX0lOQ0wuRlkyMDE4AQAAAAhyAQACAAAACDIuNDA3Mjc5AQgAAAAF</t>
  </si>
  <si>
    <t>AAAAATEBAAAACjE5NDgwOTkzODUDAAAAAzE2MAIAAAABOQQAAAABMAcAAAAIOS82LzIwMTkIAAAACjEyLzMxLzIwMTgJAAAAATAi/3Ys+TLXCCTK3nb5MtcIIUNJUS5FTlhUQU06QVNNTC5JUV9JTkNfVEFYLkZZMjAwNwEAAAAo7wUAAgAAAAcxNzcuMTUyAQgAAAAFAAAAATEBAAAACjEzMTc2NzMzODcDAAAAAjUwAgAAAAI3NQQAAAABMAcAAAAIOS82LzIwMTkIAAAACjEyLzMxLzIwMDcJAAAAATBPP20u+TLXCCWhjHb5MtcIJENJUS5UU0U6NzcyOS5JUV9DQVNIX0lOVEVSRVNULkZZMjAxNgEAAACtWg0AAgAAAAIzMgEIAAAABQAAAAExAQAAAAoxNzk4NTg3MTA5AwAAAAI3OQIAAAAEMzAyOAQAAAABMAcAAAAIOS82LzIwMTkIAAAACTMvMzEvMjAxNgkAAAABMLSQSzD5MtcIiqU2dvky1wglQ0lRLk5BU0RBUUdTOlRFUi5JUV9FQVJOSU5HX0NPLkZZMjAxNwEAAAAIcgEAAgAAAAcyNTcuNjkyAQgAAAAFAAAAATEBAAAACjE5NDgwOTkzODEDAAAAAzE2MAIAAAABNwQAAAABMAcAAAAIOS82LzIwMTkIAAAACjEyLzMxLzIwMTcJAAAAATAv2HYs+TLXCNkB13b5MtcIIENJUS5UU0U6NzcyOS5JUV9TVF9JTlZFU1QuRlkyMDA4AQAAAK1aDQACAAAAAjI4AQgAAAAFAAAAATEBAAAACjEwNjI3NDg0MzYDAAAAAjc5AgAAAAQxMDY5BAAAAAEwBwAAAAg5LzYvMjAxOQgAAAAJMy8zMS8yMDA4CQAAAAEw7hyXMPky1wio</t>
  </si>
  <si>
    <t>0h92+TLXCCxDSVEuTkFTREFRR1M6VEVSLklRX0dXX0lOVEFOX0FNT1JUX0NGLkZZMjAxMQEAAAAIcgEAAgAAAAY1NS42NDEBCAAAAAUAAAABMQEAAAAKMTY2MTEwNDE5MwMAAAADMTYwAgAAAAQyMTgyBAAAAAEwBwAAAAg5LzYvMjAxOQgAAAAKMTIvMzEvMjAxMQkAAAABMCXh8Cz5MtcIHZbbdvky1wggQ0lRLlRTRTo3NzI5LklRX0xUX0lOVkVTVC5GWTIwMTEBAAAArVoNAAIAAAAEMzM1NAEIAAAABQAAAAExAQAAAAoxNDYyNzEyNTc1AwAAAAI3OQIAAAAEMTA1NAQAAAABMAcAAAAIOS82LzIwMTkIAAAACTMvMzEvMjAxMQkAAAABMLLkhzD5MtcI8jnzdfky1wgwQ0lRLk5BU0RBUUdTOlRFUi5JUV9JTVBVVF9PUEVSX0xFQVNFX0RFUFIuRlkyMDEyAQAAAAhyAQACAAAACS0yLjYxMjkyOAEIAAAABQAAAAExAQAAAAoxNzIxMTcwMjIxAwAAAAMxNjACAAAABTIxNjczBAAAAAEwBwAAAAg5LzYvMjAxOQgAAAAKMTIvMzEvMjAxMgkAAAABMCXh8Cz5MtcIryrJdvky1wghQ0lRLlRTRTo3NzI5LklRX1RPVEFMX0RFQlQuRlkyMDE3AQAAAK1aDQACAAAABDEzMzIBCAAAAAUAAAABMQEAAAAKMTg0ODY3MzQwNAMAAAACNzkCAAAABDQxNzMEAAAAATAHAAAACDkvNi8yMDE5CAAAAAkzLzMxLzIwMTcJAAAAATC0kEsw+TLXCMYqI3b5MtcIKkNJUS5OQVNEQVFHUzpBTUFULklRX0JBU0lDX0VQU19FWENMLkZZMjAxMAEA</t>
  </si>
  <si>
    <t>AABe1QMAAgAAAAMwLjcBCAAAAAUAAAABMQEAAAAKMTU3OTk2NDY0MwMAAAADMTYwAgAAAAQzMDY0BAAAAAEwBwAAAAg5LzYvMjAxOQgAAAAKMTAvMzEvMjAxMAkAAAABMBE0by/5MtcIJgVGdvky1wgmQ0lRLk5BU0RBUUdTOlRFUi5JUV9BRFZFUlRJU0lORy5GWTIwMDgBAAAACHIBAAIAAAADMS41AQgAAAAFAAAAATEBAAAACjE0MzQ0MzkzNDkDAAAAAzE2MAIAAAAEMzAxMwQAAAABMAcAAAAIOS82LzIwMTkIAAAACjEyLzMxLzIwMDgJAAAAATDL9xIt+TLXCFHaonb5MtcIKUNJUS5UU0U6NjkyMC5JUV9JTlZFU1RfU0VDVVJJVFlfQ0YuRlkyMDE2AQAAAEMgUgADAAAAAACp45Ex+TLXCALyzXX5MtcILUNJUS5FTlhUQU06QVNNTC5JUV9UT1RBTF9DT01NT05fRVFVSVRZLkZZMjAxNQEAAAAo7wUAAgAAAAg5NDkxLjE1MQEIAAAABQAAAAExAQAAAAoxODczMzg5MDQzAwAAAAI1MAIAAAAEMTAwNgQAAAABMAcAAAAIOS82LzIwMTkIAAAACjEyLzMxLzIwMTUJAAAAATB+cDgu+TLXCL5/inb5MtcILUNJUS5UU0U6NjE0Ni5JUV9PVEhFUl9JTlZFU1RfQUNUX1NVUFBMLkZZMjAxMQEAAACUdw0AAgAAAAEyAQgAAAAFAAAAATEBAAAACjE0NjE2ODAwNDgDAAAAAjc5AgAAAAQyMDUxBAAAAAEwBwAAAAg5LzYvMjAxOQgAAAAJMy8zMS8yMDExCQAAAAEwoz5AMfky1wh7Gfh1+TLXCCNDSVEuTkFTREFRR1M6QU1BVC5J</t>
  </si>
  <si>
    <t>UV9MVF9ERUJULkZZMjAwNwEAAABe1QMAAgAAAAcyMDIuMjgxAQgAAAAFAAAAATEBAAAACjEyODU1NTI4MDEDAAAAAzE2MAIAAAAEMTA0OQQAAAABMAcAAAAIOS82LzIwMTkIAAAACjEwLzI4LzIwMDcJAAAAATBqtEEv+TLXCMFve3b5MtcIKUNJUS5OQVNEQVFHUzpURVIuSVFfR0FJTl9BU1NFVFNfQ0YuRlkyMDExAQAAAAhyAQADAAAAAAAl4fAs+TLXCI717nb5MtcIL0NJUS5FTlhUQU06QVNNTC5JUV9ERUJUX0VRVUlWX09QRVJfTEVBU0UuRlkyMDE1AQAAACjvBQACAAAABTM2MC44AQgAAAAFAAAAATEBAAAACjE4NzMzODkwNDMDAAAAAjUwAgAAAAUyMTY3MQQAAAABMAcAAAAIOS82LzIwMTkIAAAACjEyLzMxLzIwMTUJAAAAATB+cDgu+TLXCNERnXb5MtcIH0NJUS5OQVNEQVFHUzpLTEFDLklRX0VCVC5GWTIwMTIBAAAAcU4EAAIAAAAHOTc0LjA5NAEIAAAABQAAAAExAQAAAAoxNjkwMzE1OTUyAwAAAAMxNjACAAAAAzEzOQQAAAABMAcAAAAIOS82LzIwMTkIAAAACTYvMzAvMjAxMgkAAAABMBsWey35MtcIdZGydvky1wgmQ0lRLkVOWFRBTTpBU01MLklRX1RPVEFMX0VRVUlUWS5GWTIwMDgBAAAAKO8FAAIAAAAIMTk4OC43NjkBCAAAAAUAAAABMQEAAAAKMTQzMDE4MDM1MAMAAAACNTACAAAABDEyNzUEAAAAATAHAAAACDkvNi8yMDE5CAAAAAoxMi8zMS8yMDA4CQAAAAEwxekhLvky1wgHPY12+TLXCCRD</t>
  </si>
  <si>
    <t>SVEuTkFTREFRR1M6S0xBQy5JUV9PUEVSX0lOQy5GWTIwMTgBAAAAcU4EAAIAAAAIMTUzNy4xOTQBCAAAAAUAAAABMQEAAAAKMTk3NzA1NzEzMQMAAAADMTYwAgAAAAIyMQQAAAABMAcAAAAIOS82LzIwMTkIAAAACTYvMzAvMjAxOAkAAAABMN6pEi35MtcIdyTZdvky1wgiQ0lRLlRTRTo3NzI5LklRX0VCSVRfTUFSR0lOLkZZMjAxMAEAAACtWg0AAgAAAActNC44NDE3AQgAAAAFAAAAATEBAAAACjEzODIzNjUyMDgDAAAAAjc5AgAAAAQ0MDUzBAAAAAEwBwAAAAg5LzYvMjAxOQgAAAAJMy8zMS8yMDEwCQAAAAEwLi/3Kvky1wh9WTR3+TLXCCBDSVEuTkFTREFRR1M6QU1BVC5JUV9FQklULkZZMjAxOAEAAABe1QMAAgAAAAQ0Nzk2AQgAAAAFAAAAATEBAAAACjE5MzQyMTg5NTEDAAAAAzE2MAIAAAADNDAwBAAAAAEwBwAAAAg5LzYvMjAxOQgAAAAKMTAvMjgvMjAxOAkAAAABMFMYbS75MtcIOeWedvky1wgoQ0lRLlRTRTo3NzM1LklRX1RPVEFMX0RFQlRfSVNTVUVELkZZMjAxNwEAAAAFVw0AAgAAAAQxMDAwAQgAAAAFAAAAATEBAAAACjE4NDg2NzMzNjEDAAAAAjc5AgAAAAQyMTYxBAAAAAEwBwAAAAg5LzYvMjAxOQgAAAAJMy8zMS8yMDE3CQAAAAEwEDFPMvky1wgW29x1+TLXCC9DSVEuTkFTREFRR1M6TFJDWC5JUV9UT1RBTF9BU1NFVFMuRlkyMDEzLi4uLkpQWQEAAAC/dwAAAgAAAA03MTk1NTcuNTEyMTc1</t>
  </si>
  <si>
    <t>AQgAAAAFAAAAATEBAAAACjE3NTA0OTI1MzEDAAAAAjc5AgAAAAQxMDA3BAAAAAEwBwAAAAg5LzYvMjAxOQgAAAAJNi8zMC8yMDEzCQAAAAEwUeMeKvky1wizs4R3+TLXCCZDSVEuTkFTREFRR1M6S0xBQy5JUV9FQVJOSU5HX0NPLkZZMjAxNAEAAABxTgQAAgAAAAc1ODIuNzU1AQgAAAAFAAAAATEBAAAACjE4MDIxMjY1MjMDAAAAAzE2MAIAAAABNwQAAAABMAcAAAAIOS82LzIwMTkIAAAACTYvMzAvMjAxNAkAAAABMANkey35MtcIpwHOdvky1wgpQ0lRLlRTRTo4MDM2LklRX0RBWVNfSU5WRU5UT1JZX09VVC5GWTIwMTMBAAAAn14NAAIAAAAINTMuODMxNjYBCAAAAAUAAAABMQEAAAAKMTYyMzgxNjU0MgMAAAACNzkCAAAABDQwMzUEAAAAATAHAAAACDkvNi8yMDE5CAAAAAkzLzMxLzIwMTMJAAAAATAYMGor+TLXCKWREnf5MtcINUNJUS5OQVNEQVFHUzpLTEFDLklRX1RPVEFMX09VVFNUQU5ESU5HX0JTX0RBVEUuRlkyMDExAQAAAHFOBAACAAAABzE2Ny4xMTgBBAAAAAUAAAABNQEAAAAKMTYzMDQwNDE1NQIAAAAFMjQxNTIGAAAAATAbFnst+TLXCBRrsnb5MtcIIkNJUS5UU0U6ODAzNS5JUV9BU1NFVF9UVVJOUy5GWTIwMTgBAAAAwFkNAAIAAAAIMS4wNDM5OTYBCAAAAAUAAAABMQEAAAAKMTg5MzgwNjAzMwMAAAACNzkCAAAABDQxNzcEAAAAATAHAAAACDkvNi8yMDE5CAAAAAkzLzMxLzIwMTgJAAAAATA1</t>
  </si>
  <si>
    <t>4mkr+TLXCJBlKXf5MtcILENJUS5OQVNEQVFHUzpURVIuSVFfRUFSTklOR19DT19NQVJHSU4uRlkyMDEyAQAAAAhyAQACAAAABzEzLjEwMDgBCAAAAAUAAAABMQEAAAAKMTcyMTE3MDIyMQMAAAADMTYwAgAAAAQ0MTgxBAAAAAEwBwAAAAg5LzYvMjAxOQgAAAAKMTIvMzEvMjAxMgkAAAABMBPs7Sn5MtcILo1hd/ky1wgxQ0lRLk5BU0RBUUdTOkxSQ1guSVFfREVCVF9FUVVJVl9PUEVSX0xFQVNFLkZZMjAxMQEAAAC/dwAAAgAAAAI3MgEIAAAABQAAAAExAQAAAAoxNjMzNzkwNjM4AwAAAAMxNjACAAAABTIxNjcxBAAAAAEwBwAAAAg5LzYvMjAxOQgAAAAJNi8yNi8yMDExCQAAAAEwq3N8L/ky1wi06F12+TLXCCRDSVEuVFNFOjc3MjkuSVFfQ09NTU9OX0RJVl9DRi5GWTIwMTMBAAAArVoNAAMAAAAAAKgLiDD5MtcIOUb9dfky1wgjQ0lRLlRTRTo2MTQ2LklRX0RJTFVUX1dFSUdIVC5GWTIwMTkBAAAAlHcNAAIAAAAGMzYuMTE0APz1ljD5MtcIe7Eydvky1wgoQ0lRLlRTRTo3NzI5LklRX1RPVEFMX0RFQlQuRlkyMDE4Li4uLkpQWQEAAACtWg0AAgAAAAQxMzUxAQgAAAAFAAAAATEBAAAACjE4OTUwMDI0ODADAAAAAjc5AgAAAAQ0MTczBAAAAAEwBwAAAAg5LzYvMjAxOQgAAAAJMy8zMS8yMDE4CQAAAAEwRQofKvky1wjR63d3+TLXCCdDSVEuVFNFOjc3MjkuSVFfQ0ZPX0NVUlJFTlRfTElBQi5GWTIwMDgBAAAA</t>
  </si>
  <si>
    <t>rVoNAAIAAAAIMC4yMjQ4NTIBCAAAAAUAAAABMQEAAAAKMTA2Mjc0ODQzNgMAAAACNzkCAAAABDQxODUEAAAAATAHAAAACDkvNi8yMDE5CAAAAAkzLzMxLzIwMDgJAAAAATAuL/cq+TLXCDunJnf5MtcIIENJUS5UU0U6NjkyMC5JUV9OSV9NQVJHSU4uRlkyMDE2AQAAAEMgUgACAAAABzIxLjEwMzkBCAAAAAUAAAABMQEAAAAKMTgxMjY0MDMxNAMAAAACNzkCAAAABDQwOTQEAAAAATAHAAAACDkvNi8yMDE5CAAAAAk2LzMwLzIwMTYJAAAAATCE4iAr+TLXCBKuR3f5MtcIMENJUS5OQVNEQVFHUzpMUkNYLklRX05JX0FWQUlMX0VYQ0xfTUFSR0lOLkZZMjAxMgEAAAC/dwAAAgAAAAY2LjMzMDYBCAAAAAUAAAABMQEAAAAKMTY5NDA4ODY2NQMAAAADMTYwAgAAAAQ0MTgyBAAAAAEwBwAAAAg5LzYvMjAxOQgAAAAJNi8yNC8yMDEyCQAAAAEwCKT3Kvky1wh7ETJ3+TLXCDBDSVEuRU5YVEFNOkFTTUwuSVFfREVGX1RBWF9BU1NFVFNfQ1VSUkVOVC5GWTIwMTYBAAAAKO8FAAMAAAAAAGuXOC75MtcICpCodvky1wgkQ0lRLlRTRTo2ODU3LklRX0NVUlJFTlRfUkFUSU8uRlkyMDEzAQAAAPFbDQACAAAACDQuMDQyNjE2AQgAAAAFAAAAATEBAAAACjE3NDQwMzY0ODADAAAAAjc5AgAAAAQ0MDMwBAAAAAEwBwAAAAg5LzYvMjAxOQgAAAAJMy8zMS8yMDEzCQAAAAEw98TrK/ky1wgdARV3+TLXCCZDSVEuVFNFOjY5MjAuSVFf</t>
  </si>
  <si>
    <t>TkVUX0RFQlRfRUJJVERBLkZZMjAxMQEAAABDIFIAAwAAAAJOTQEIAAAABQAAAAExAQAAAAoxNDc3OTEzODM1AwAAAAI3OQIAAAAENDE5MwQAAAABMAcAAAAIOS82LzIwMTkIAAAACTYvMzAvMjAxMQkAAAABMIS7ICv5MtcIYQE4d/ky1wgoQ0lRLlRTRTo2OTIwLklRX1RPVEFMX0RFQlRfSVNTVUVELkZZMjAxOQEAAABDIFIAAwAAAAAAJzGSMfky1wjh1wh2+TLXCCpDSVEuRU5YVEFNOkFTTUwuSVFfREFZU19QQVlBQkxFX09VVC5GWTIwMTIBAAAAKO8FAAIAAAAIMzcuNzEyNjQBCAAAAAUAAAABMQEAAAAKMTY1NzkxNDk2NAMAAAACNTACAAAABDQxODMEAAAAATAHAAAACDkvNi8yMDE5CAAAAAoxMi8zMS8yMDEyCQAAAAEwrTFkKvky1whjcV13+TLXCCpDSVEuTkFTREFRR1M6VEVSLklRX0xPQU5TX1JFQ0VJVl9MVC5GWTIwMTABAAAACHIBAAMAAAAAAFG58Cz5MtcIkoDudvky1wgoQ0lRLk5BU0RBUUdTOktMQUMuSVFfVE9UQUxfUkVDRUlWLkZZMjAxNAEAAABxTgQAAgAAAAc1MjAuMzE1AQgAAAAFAAAAATEBAAAACjE4MDIxMjY1MjMDAAAAAzE2MAIAAAAEMTAwMQQAAAABMAcAAAAIOS82LzIwMTkIAAAACTYvMzAvMjAxNAkAAAABMANkey35MtcIA3CQdvky1wgmQ0lRLk5BU0RBUUdTOkFNQVQuSVFfQ09NTU9OX1JFUC5GWTIwMTEBAAAAXtUDAAIAAAAELTQ2OAEIAAAABQAAAAExAQAAAAoxNjQ5MTk5NDU4</t>
  </si>
  <si>
    <t>AwAAAAMxNjACAAAABDIxNjQEAAAAATAHAAAACDkvNi8yMDE5CAAAAAoxMC8zMC8yMDExCQAAAAEwEYJvL/ky1wixc092+TLXCCtDSVEuTkFTREFRR1M6VEVSLklRX0NGT19DVVJSRU5UX0xJQUIuRlkyMDA3AQAAAAhyAQACAAAACDAuNTczMjE0AQgAAAAFAAAAATEBAAAACjEzNDE4MjE0OTQDAAAAAzE2MAIAAAAENDE4NQQAAAABMAcAAAAIOS82LzIwMTkIAAAACjEyLzMxLzIwMDcJAAAAATCsxe0p+TLXCMhUfHf5MtcIJUNJUS5OQVNEQVFHUzpMUkNYLklRX0xUX0lOVkVTVC5GWTIwMTcBAAAAv3cAAAMAAAAAAHaNQS/5MtcI3CA8dvky1wgmQ0lRLk5BU0RBUUdTOlRFUi5JUV9BRFZFUlRJU0lORy5GWTIwMTcBAAAACHIBAAIAAAADOS4xAQgAAAAFAAAAATEBAAAACjE5NDgwOTkzODEDAAAAAzE2MAIAAAAEMzAxMwQAAAABMAcAAAAIOS82LzIwMTkIAAAACjEyLzMxLzIwMTcJAAAAATAv2HYs+TLXCPwW8Xb5MtcIGkNJUS5UU0U6NzcyOS5JUV9SRVYuRlkyMDA4AQAAAK1aDQACAAAACTkxODIzLjMzNQEIAAAABQAAAAExAQAAAAoxMDYyNzQ4NDM2AwAAAAI3OQIAAAADMTEyBAAAAAEwBwAAAAg5LzYvMjAxOQgAAAAJMy8zMS8yMDA4CQAAAAEw7hyXMPky1wgvYxZ2+TLXCCVDSVEuRU5YVEFNOkFTTUwuSVFfU0FMRV9QUEVfQ0YuRlkyMDA5AQAAACjvBQACAAAABTYuODc3AQgAAAAFAAAAATEBAAAACjE1MDk2</t>
  </si>
  <si>
    <t>ODQwOTMDAAAAAjUwAgAAAAQyMDQyBAAAAAEwBwAAAAg5LzYvMjAxOQgAAAAKMTIvMzEvMjAwOQkAAAABMMAQIi75MtcIRayIdvky1wgeQ0lRLkVOWFRBTTpBU01MLklRX0VCSVQuRlkyMDE0AQAAACjvBQACAAAACDE1MjMuNzU3AQgAAAAFAAAAATEBAAAACjE3NzQ5NjMwMDkDAAAAAjUwAgAAAAM0MDAEAAAAATAHAAAACDkvNi8yMDE5CAAAAAoxMi8zMS8yMDE0CQAAAAEwlUk4Lvky1wiLPZR2+TLXCB5DSVEuVFNFOjgwMzYuSVFfSU5DX1RBWC5GWTIwMTkBAAAAn14NAAIAAAAFMTU5ODYBCAAAAAUAAAABMQEAAAAKMTk2OTMwNDE4MQMAAAACNzkCAAAAAjc1BAAAAAEwBwAAAAg5LzYvMjAxOQgAAAAJMy8zMS8yMDE5CQAAAAEwqoWsMvky1wjlUOR1+TLXCCBDSVEuTkFTREFRR1M6QU1BVC5JUV9MQU5ELkZZMjAwNwEAAABe1QMAAgAAAAcyMTguMTgxAQgAAAAFAAAAATEBAAAACjEyODU1NTI4MDEDAAAAAzE2MAIAAAAEMzA5OAQAAAABMAcAAAAIOS82LzIwMTkIAAAACjEwLzI4LzIwMDcJAAAAATBqtEEv+TLXCC2gTXb5MtcILENJUS5FTlhUQU06QVNNTC5JUV9JTlZFU1RfU0VDVVJJVFlfQ0YuRlkyMDEyAQAAACjvBQACAAAACC05MzAuMDA1AQgAAAAFAAAAATEBAAAACjE2NTc5MTQ5NjQDAAAAAjUwAgAAAAQyMDI3BAAAAAEwBwAAAAg5LzYvMjAxOQgAAAAKMTIvMzEvMjAxMgkAAAABMG1eIi75MtcIxtiG</t>
  </si>
  <si>
    <t>dvky1wgnQ0lRLk5BU0RBUUdTOkxSQ1guSVFfQURWRVJUSVNJTkcuRlkyMDExAQAAAL93AAADAAAAAACrc3wv+TLXCLOKeHb5MtcIJUNJUS5FTlhUQU06QVNNTC5JUV9BRFZFUlRJU0lORy5GWTIwMTcBAAAAKO8FAAMAAAAAAGuXOC75MtcIxXmwdvky1wgoQ0lRLlRTRTo2MTQ2LklRX01JTk9SSVRZX0lOVEVSRVNULkZZMjAxOQEAAACUdw0AAgAAAAMxNDgBCAAAAAUAAAABMQEAAAAKMTk2OTYwMTM3NgMAAAACNzkCAAAABDEwNTIEAAAAATAHAAAACDkvNi8yMDE5CAAAAAkzLzMxLzIwMTkJAAAAATD89ZYw+TLXCPIZDXb5MtcIHENJUS5UU0U6NzcyOS5JUV9DQVBFWC5GWTIwMTUBAAAArVoNAAIAAAAFLTE1MjUBCAAAAAUAAAABMQEAAAAKMTc0NTM3ODYxMgMAAAACNzkCAAAABDIwMjEEAAAAATAHAAAACDkvNi8yMDE5CAAAAAkzLzMxLzIwMTUJAAAAATA5c0sw+TLXCBRHGXb5MtcIH0NJUS5OQVNEQVFHUzpLTEFDLklRX0VCVC5GWTIwMTQBAAAAcU4EAAIAAAAHNzM0LjQ2MQEIAAAABQAAAAExAQAAAAoxODAyMTI2NTIzAwAAAAMxNjACAAAAAzEzOQQAAAABMAcAAAAIOS82LzIwMTkIAAAACTYvMzAvMjAxNAkAAAABMANkey35MtcIBXyzdvky1wgjQ0lRLk5BU0RBUUdTOlRFUi5JUV9BUl9UVVJOUy5GWTIwMTUBAAAACHIBAAIAAAAIOS4wNTAyNjYBCAAAAAUAAAABMQEAAAAKMTg3NzUxMzg0NwMAAAADMTYw</t>
  </si>
  <si>
    <t>AgAAAAQ0MDAxBAAAAAEwBwAAAAg5LzYvMjAxOQgAAAAKMTIvMzEvMjAxNQkAAAABMBPs7Sn5MtcIgsp8d/ky1wgpQ0lRLk5BU0RBUUdTOkFNQVQuSVFfT1RIRVJfTElBQl9MVC5GWTIwMTABAAAAXtUDAAIAAAACODQBCAAAAAUAAAABMQEAAAAKMTU3OTk2NDY0MwMAAAADMTYwAgAAAAQxMDYyBAAAAAEwBwAAAAg5LzYvMjAxOQgAAAAKMTAvMzEvMjAxMAkAAAABMBBbby/5MtcIZtJXdvky1wgeQ0lRLk5BU0RBUUdTOkxSQ1guSVFfQVIuRlkyMDE4AQAAAL93AAACAAAACDIxNzYuOTM2AQgAAAAFAAAAATEBAAAACjE5Nzc5ODIxMzgDAAAAAzE2MAIAAAAEMTAyMQQAAAABMAcAAAAIOS82LzIwMTkIAAAACTYvMjQvMjAxOAkAAAABMHaNQS/5MtcIGidWdvky1wguQ0lRLlRTRTo2ODU3LklRX1RPVEFMX0RFQlRfRUJJVERBX0NBUEVYLkZZMjAxNAEAAADxWw0AAwAAAAJOTQEIAAAABQAAAAExAQAAAAoxNzQ0MDM2NDI3AwAAAAI3OQIAAAAFMjMzMTMEAAAAATAHAAAACDkvNi8yMDE5CAAAAAkzLzMxLzIwMTQJAAAAATD3xOsr+TLXCD6+F3f5MtcIJ0NJUS5OQVNEQVFHUzpBTUFULklRX1FVSUNLX1JBVElPLkZZMjAxOAEAAABe1QMAAgAAAAgxLjYyMTE4OQEIAAAABQAAAAExAQAAAAoxOTM0MjE4OTUxAwAAAAMxNjACAAAABDQxMjEEAAAAATAHAAAACDkvNi8yMDE5CAAAAAoxMC8yOC8yMDE4CQAAAAEwswpkKvky</t>
  </si>
  <si>
    <t>1whF5mR3+TLXCB1DSVEuRU5YVEFNOkFTTUwuSVFfUkVWLkZZMjAwNwEAAAAo7wUAAgAAAAgzNzY4LjE4NQEIAAAABQAAAAExAQAAAAoxMzE3NjczMzg3AwAAAAI1MAIAAAADMTEyBAAAAAEwBwAAAAg5LzYvMjAxOQgAAAAKMTIvMzEvMjAwNwkAAAABME8/bS75MtcIMwyfdvky1wgiQ0lRLlRTRTo3NzI5LklRX09USEVSX0lOVEFOLkZZMjAxNQEAAACtWg0AAgAAAAM1NDgBCAAAAAUAAAABMQEAAAAKMTc0NTM3ODYxMgMAAAACNzkCAAAABDEwNDAEAAAAATAHAAAACDkvNi8yMDE5CAAAAAkzLzMxLzIwMTUJAAAAATA5c0sw+TLXCIwfGXb5MtcIKENJUS5UU0U6ODAzNS5JUV9GSVhFRF9BU1NFVF9UVVJOUy5GWTIwMTkBAAAAwFkNAAIAAAAIOS4yNjE5MDMBCAAAAAUAAAABMQEAAAAKMTk2ODk5ODAyNAMAAAACNzkCAAAABDQwNjYEAAAAATAHAAAACDkvNi8yMDE5CAAAAAkzLzMxLzIwMTkJAAAAATA14mkr+TLXCJBUGnf5MtcIJENJUS5OQVNEQVFHUzpURVIuSVFfVE9UQUxfUkVWLkZZMjAxNAEAAAAIcgEAAgAAAAgxNjQ3LjgyNAEIAAAABQAAAAExAQAAAAoxODMwMjkwODA2AwAAAAMxNjACAAAAAjI4BAAAAAEwBwAAAAg5LzYvMjAxOQgAAAAKMTIvMzEvMjAxNAkAAAABMEAI8Sz5MtcIZJD2dvky1wgkQ0lRLlRTRTo2MTQ2LklRX0NBU0hfSU5URVJFU1QuRlkyMDE5AQAAAJR3DQACAAAAATMBCAAAAAUAAAAB</t>
  </si>
  <si>
    <t>MQEAAAAKMTk2OTYwMTM3NgMAAAACNzkCAAAABDMwMjgEAAAAATAHAAAACDkvNi8yMDE5CAAAAAkzLzMxLzIwMTkJAAAAATDuHJcw+TLXCPIZDXb5MtcILkNJUS5OQVNEQVFHUzpMUkNYLklRX0NPTU1PTl9QUkVGX0RJVl9DRi5GWTIwMDcBAAAAv3cAAAMAAAAAAKQkfC/5MtcIejJudvky1wgmQ0lRLk5BU0RBUUdTOktMQUMuSVFfRUFSTklOR19DTy5GWTIwMTIBAAAAcU4EAAIAAAAHNzU2LjAxNQEIAAAABQAAAAExAQAAAAoxNjkwMzE1OTUyAwAAAAMxNjACAAAAATcEAAAAATAHAAAACDkvNi8yMDE5CAAAAAk2LzMwLzIwMTIJAAAAATAbFnst+TLXCKZozXb5MtcIIUNJUS5OQVNEQVFHUzpMUkNYLklRX0RBX0NGLkZZMjAxOAEAAAC/dwAAAgAAAAczMjYuMzk1AQgAAAAFAAAAATEBAAAACjE5Nzc5ODIxMzgDAAAAAzE2MAIAAAAEMjE2MAQAAAABMAcAAAAIOS82LzIwMTkIAAAACTYvMjQvMjAxOAkAAAABMGq0QS/5MtcI9Eh7dvky1wgsQ0lRLk5BU0RBUUdTOlRFUi5JUV9FQVJOSU5HX0NPX01BUkdJTi5GWTIwMTQBAAAACHIBAAIAAAAFNC45MzIBCAAAAAUAAAABMQEAAAAKMTgzMDI5MDgwNgMAAAADMTYwAgAAAAQ0MTgxBAAAAAEwBwAAAAg5LzYvMjAxOQgAAAAKMTIvMzEvMjAxNAkAAAABMBPs7Sn5MtcIHvBSd/ky1wguQ0lRLk5BU0RBUUdTOkFNQVQuSVFfQVNTRVRfV1JJVEVET1dOX0NGLkZZMjAwOQEA</t>
  </si>
  <si>
    <t>AABe1QMAAgAAAAMxNTYBCAAAAAUAAAABMQEAAAAKMTQ4NTcyMjQ0MgMAAAADMTYwAgAAAAQyMDE5BAAAAAEwBwAAAAg5LzYvMjAxOQgAAAAKMTAvMjUvMjAwOQkAAAABMBE0by/5MtcIiIVXdvky1wgbQ0lRLlRTRTo2MTQ2LklRX05QUEUuRlkyMDA5AQAAAJR3DQACAAAABTQ4NTQyAQgAAAAFAAAAATEBAAAACjEzODA1MjgzMjIDAAAAAjc5AgAAAAQxMDA0BAAAAAEwBwAAAAg5LzYvMjAxOQgAAAAJMy8zMS8yMDA5CQAAAAEwqhdAMfky1wgRV/d1+TLXCC5DSVEuVFNFOjY4NTcuSVFfVE9UQUxfTElBQl9UT1RBTF9BU1NFVFMuRlkyMDE2AQAAAPFbDQACAAAABjU1LjUxNQEIAAAABQAAAAExAQAAAAoxODQ4MjA5MDk3AwAAAAI3OQIAAAAENDE4OAQAAAABMAcAAAAIOS82LzIwMTkIAAAACTMvMzEvMjAxNgkAAAABMBfs6yv5MtcI5oYkd/ky1wgoQ0lRLkVOWFRBTTpBU01MLklRX0RBWVNfU0FMRVNfT1VULkZZMjAxOAEAAAAo7wUAAgAAAAg3MS4yODg4OAEIAAAABQAAAAExAQAAAAoxOTQzODc3MjYwAwAAAAI1MAIAAAAENDA0MgQAAAABMAcAAAAIOS82LzIwMTkIAAAACjEyLzMxLzIwMTgJAAAAATCtMWQq+TLXCB5abHf5MtcIK0NJUS5OQVNEQVFHUzpURVIuSVFfREFZU19QQVlBQkxFX09VVC5GWTIwMTYBAAAACHIBAAIAAAAJNDQuMjExMzM2AQgAAAAFAAAAATEBAAAACjE5NDgwOTkzNzgDAAAAAzE2MAIA</t>
  </si>
  <si>
    <t>AAAENDE4MwQAAAABMAcAAAAIOS82LzIwMTkIAAAACjEyLzMxLzIwMTYJAAAAATAT7O0p+TLXCEy/cnf5MtcIKkNJUS5OQVNEQVFHUzpMUkNYLklRX09USEVSX0NMX1NVUFBMLkZZMjAxNwEAAAC/dwAAAgAAAAc0MjYuODcxAQgAAAAFAAAAATEBAAAACjE5Nzc5ODIxMDEDAAAAAzE2MAIAAAAEMTA1NwQAAAABMAcAAAAIOS82LzIwMTkIAAAACTYvMjUvMjAxNwkAAAABMHaNQS/5MtcIvFhEdvky1wghQ0lRLlRTRTo2MTQ2LklRX05JX0NPTVBBTlkuRlkyMDA4AQAAAJR3DQACAAAABTExMTk0AQgAAAAFAAAAATEBAAAACjEwNTc4ODg5ODMDAAAAAjc5AgAAAAU0MTU3MQQAAAABMAcAAAAIOS82LzIwMTkIAAAACTMvMzEvMjAwOAkAAAABMCcxkjH5MtcIhdz/dfky1wgnQ0lRLlRTRTo3NzI5LklRX0NBU0hfT1BFUi5GWTIwMTQuLi4uSlBZAQAAAK1aDQACAAAABDY0MzQBCAAAAAUAAAABMQEAAAAKMTY4NjYzODIxNAMAAAACNzkCAAAABDIwMDYEAAAAATAHAAAACDkvNi8yMDE5CAAAAAkzLzMxLzIwMTQJAAAAATAwMh8q+TLXCDGMaHf5MtcIJ0NJUS5UU0U6NjkyMC5JUV9FQklUREFfQ0FQRVhfSU5ULkZZMjAwOAEAAABDIFIAAwAAAAJOTQEIAAAABQAAAAExAQAAAAoxMTcyOTQ0MjU3AwAAAAI3OQIAAAAENDE5MQQAAAABMAcAAAAIOS82LzIwMTkIAAAACTYvMzAvMjAwOAkAAAABMLCUICv5MtcIO5E8d/ky1wgs</t>
  </si>
  <si>
    <t>Q0lRLk5BU0RBUUdTOkxSQ1guSVFfVE9UQUxfUkVWLkZZMjAxMS4uLi5KUFkBAAAAv3cAAAIAAAANMjYwMTMyLjQ0NDA4NQEIAAAABQAAAAExAQAAAAoxNjMzNzkwNjM4AwAAAAI3OQIAAAACMjgEAAAAATAHAAAACDkvNi8yMDE5CAAAAAk2LzI2LzIwMTEJAAAAATA3E+4p+TLXCB7wUnf5MtcIIENJUS5UU0U6NjE0Ni5JUV9NQUNISU5FUlkuRlkyMDE0AQAAAJR3DQADAAAAAAAZgZYw+TLXCJxyAnb5MtcIJENJUS5UU0U6NjE0Ni5JUV9FQklUREEuRlkyMDE2Li4uLkpQWQEAAACUdw0AAgAAAAUzNjc5NwEIAAAABQAAAAExAQAAAAoxNzk4NTg3MDI2AwAAAAI3OQIAAAAENDA1MQQAAAABMAcAAAAIOS82LzIwMTkIAAAACTMvMzEvMjAxNgkAAAABMFu8Hir5MtcIHlBwd/ky1wghQ0lRLlRTRTo2MTQ2LklRX05JX0NPTVBBTlkuRlkyMDE2AQAAAJR3DQACAAAABTIzMDkzAQgAAAAFAAAAATEBAAAACjE3OTg1ODcwMjYDAAAAAjc5AgAAAAU0MTU3MQQAAAABMAcAAAAIOS82LzIwMTkIAAAACTMvMzEvMjAxNgkAAAABMBOoljD5MtcIjDQDdvky1wgmQ0lRLk5BU0RBUUdTOkFNQVQuSVFfQ09NTU9OX1JFUC5GWTIwMTcBAAAAXtUDAAIAAAAFLTEyOTcBCAAAAAUAAAABMQEAAAAKMTkzNDIxODk0NQMAAAADMTYwAgAAAAQyMTY0BAAAAAEwBwAAAAg5LzYvMjAxOQgAAAAKMTAvMjkvMjAxNwkAAAABMFMYbS75MtcIdxuE</t>
  </si>
  <si>
    <t>dvky1wglQ0lRLk5BU0RBUUdTOkFNQVQuSVFfTFRfSU5WRVNULkZZMjAxNwEAAABe1QMAAgAAAAQxMTQzAQgAAAAFAAAAATEBAAAACjE5MzQyMTg5NDUDAAAAAzE2MAIAAAAEMTA1NAQAAAABMAcAAAAIOS82LzIwMTkIAAAACjEwLzI5LzIwMTcJAAAAATBb8Wwu+TLXCCGXnnb5MtcIHkNJUS5UU0U6NjE0Ni5JUV9MVF9ERUJULkZZMjAxOQEAAACUdw0AAwAAAAAA/PWWMPky1wh7sTJ2+TLXCChDSVEuTkFTREFRR1M6VEVSLklRX1VOTEVWRVJFRF9GQ0YuRlkyMDE2AQAAAAhyAQACAAAACTMyNS44NDkyNQEIAAAABQAAAAExAQAAAAoxOTQ4MDk5Mzc4AwAAAAMxNjACAAAABDQ0MjMEAAAAATAHAAAACDkvNi8yMDE5CAAAAAoxMi8zMS8yMDE2CQAAAAEwL9h2LPky1wgVH9J2+TLXCCRDSVEuTkFTREFRR1M6VEVSLklRX0RJVl9TSEFSRS5GWTIwMDgBAAAACHIBAAMAAAAAAMv3Ei35MtcIxyi1dvky1wgiQ0lRLlRTRTo4MDM2LklRX1FVSUNLX1JBVElPLkZZMjAxNgEAAACfXg0AAgAAAAgxLjg2NDIxMwEIAAAABQAAAAExAQAAAAoxNzk4NTA3Mzc1AwAAAAI3OQIAAAAENDEyMQQAAAABMAcAAAAIOS82LzIwMTkIAAAACTMvMzEvMjAxNgkAAAABMBgwaiv5MtcI6UIZd/ky1wgmQ0lRLk5BU0RBUUdTOlRFUi5JUV9BRFZFUlRJU0lORy5GWTIwMTEBAAAACHIBAAIAAAABMQEIAAAABQAAAAExAQAAAAoxNjYxMTA0MTkz</t>
  </si>
  <si>
    <t>AwAAAAMxNjACAAAABDMwMTMEAAAAATAHAAAACDkvNi8yMDE5CAAAAAoxMi8zMS8yMDExCQAAAAEwUbnwLPky1widzu52+TLXCCRDSVEuTkFTREFRR1M6TFJDWC5JUV9UT1RBTF9DTC5GWTIwMTcBAAAAv3cAAAIAAAAIMjk1MC4xMTUBCAAAAAUAAAABMQEAAAAKMTk3Nzk4MjEwMQMAAAADMTYwAgAAAAQxMDA5BAAAAAEwBwAAAAg5LzYvMjAxOQgAAAAJNi8yNS8yMDE3CQAAAAEwdo1BL/ky1wjcIDx2+TLXCCVDSVEuTkFTREFRR1M6TFJDWC5JUV9TVF9JTlZFU1QuRlkyMDA5AQAAAL93AAACAAAABzIwNS4yMjEBCAAAAAUAAAABMQEAAAAKMTQ2NzQ3NDUyMgMAAAADMTYwAgAAAAQxMDY5BAAAAAEwBwAAAAg5LzYvMjAxOQgAAAAJNi8yOC8yMDA5CQAAAAEwskx8L/ky1whtTUF2+TLXCCRDSVEuVFNFOjc3MjkuSVFfRVFVSVRZX01FVEhPRC5GWTIwMTcBAAAArVoNAAMAAAAAALSQSzD5MtcIfitbdvky1wgrQ0lRLk5BU0RBUUdTOkxSQ1guSVFfQ0FTSF9BQ1FVSVJFX0NGLkZZMjAwOAEAAAC/dwAAAgAAAAgtNDgyLjU3NAEIAAAABQAAAAExAQAAAAoxMzkzNTA3NTIxAwAAAAMxNjACAAAABDIwNTcEAAAAATAHAAAACDkvNi8yMDE5CAAAAAk2LzI5LzIwMDgJAAAAATCkJHwv+TLXCEeAbnb5MtcIL0NJUS5UU0U6NzcyOS5JUV9JTVBVVF9PUEVSX0xFQVNFX0lOVF9FWFAuRlkyMDEyAQAAAK1aDQADAAAAAACy5Icw</t>
  </si>
  <si>
    <t>+TLXCLFmBnb5MtcIHENJUS5FTlhUQU06QVNNTC5JUV9BUC5GWTIwMDkBAAAAKO8FAAIAAAAHMjA2LjIyNgEIAAAABQAAAAExAQAAAAoxNTA5Njg0MDkzAwAAAAI1MAIAAAAEMTAxOAQAAAABMAcAAAAIOS82LzIwMTkIAAAACjEyLzMxLzIwMDkJAAAAATDF6SEu+TLXCEWsiHb5MtcIJ0NJUS5OQVNEQVFHUzpMUkNYLklRX0FEVkVSVElTSU5HLkZZMjAxNwEAAAC/dwAAAwAAAAAAdo1BL/ky1wgUrHp2+TLXCCVDSVEuRU5YVEFNOkFTTUwuSVFfQURWRVJUSVNJTkcuRlkyMDExAQAAACjvBQADAAAAAACtNyIu+TLXCCzam3b5MtcIKENJUS5OQVNEQVFHUzpBTUFULklRX0VCSVRBX01BUkdJTi5GWTIwMTcBAAAAXtUDAAIAAAAHMjcuOTM1NgEIAAAABQAAAAExAQAAAAoxOTM0MjE4OTQ1AwAAAAMxNjACAAAABDQ0MTkEAAAAATAHAAAACDkvNi8yMDE5CAAAAAoxMC8yOS8yMDE3CQAAAAEw4ONjKvky1wimRFF3+TLXCBlDSVEuVFNFOjgwMzYuSVFfRE8uRlkyMDE5AQAAAJ9eDQADAAAAAACqhawy+TLXCK4pz3X5MtcIJENJUS5UU0U6NjE0Ni5JUV9VTkxFVkVSRURfRkNGLkZZMjAxNwEAAACUdw0AAgAAAAkxNTU2Ni42MjUBCAAAAAUAAAABMQEAAAAKMTg0ODU4MTEwNwMAAAACNzkCAAAABDQ0MjMEAAAAATAHAAAACDkvNi8yMDE5CAAAAAkzLzMxLzIwMTcJAAAAATADz5Yw+TLXCH4xKHb5MtcILENJUS5FTlhUQU06</t>
  </si>
  <si>
    <t>QVNNTC5JUV9ERUJUX0VRVUlWX05FVF9QQk8uRlkyMDE1AQAAACjvBQACAAAABDMzLjEBCAAAAAUAAAABMQEAAAAKMTg3MzM4OTA0MwMAAAACNTACAAAABTIxNjc5BAAAAAEwBwAAAAg5LzYvMjAxOQgAAAAKMTIvMzEvMjAxNQkAAAABMH5wOC75MtcIdcmhdvky1wgsQ0lRLlRTRTo2ODU3LklRX05FVF9ERUJUX0VCSVREQV9DQVBFWC5GWTIwMTkBAAAA8VsNAAMAAAACTk0BCAAAAAUAAAABMQEAAAAKMTk2OTU2ODY3OAMAAAACNzkCAAAABTIzMzE0BAAAAAEwBwAAAAg5LzYvMjAxOQgAAAAJMy8zMS8yMDE5CQAAAAEwlpRpK/ky1wj30zl3+TLXCC5DSVEuVFNFOjgwMzYuSVFfVE9UQUxfTElBQl9UT1RBTF9BU1NFVFMuRlkyMDE5AQAAAJ9eDQACAAAABzM2LjEwOTIBCAAAAAUAAAABMQEAAAAKMTk2OTMwNDE4MQMAAAACNzkCAAAABDQxODgEAAAAATAHAAAACDkvNi8yMDE5CAAAAAkzLzMxLzIwMTkJAAAAATALV2or+TLXCLitK3f5MtcIKUNJUS5FTlhUQU06QVNNTC5JUV9ORVRfREVCVF9JU1NVRUQuRlkyMDE0AQAAACjvBQACAAAABi00LjEyOAEIAAAABQAAAAExAQAAAAoxNzc0OTYzMDA5AwAAAAI1MAIAAAAEMjAwMwQAAAABMAcAAAAIOS82LzIwMTkIAAAACjEyLzMxLzIwMTQJAAAAATB+cDgu+TLXCP6KlHb5MtcIJkNJUS5OQVNEQVFHUzpMUkNYLklRX1NHQV9NQVJHSU4uRlkyMDE1AQAAAL93AAACAAAA</t>
  </si>
  <si>
    <t>BzExLjI0ODgBCAAAAAUAAAABMQEAAAAKMTg1NDEzMDIzNAMAAAADMTYwAgAAAAQ0Mzc1BAAAAAEwBwAAAAg5LzYvMjAxOQgAAAAJNi8yOC8yMDE1CQAAAAEwCKT3Kvky1wi7HFh3+TLXCChDSVEuVFNFOjc3MzUuSVFfVE9UQUxfREVCVF9FUVVJVFkuRlkyMDE4AQAAAAVXDQACAAAABjcuNzE0OAEIAAAABQAAAAExAQAAAAoxODk1MDAyMTMxAwAAAAI3OQIAAAAENDAzNAQAAAABMAcAAAAIOS82LzIwMTkIAAAACTMvMzEvMjAxOAkAAAABMDBGICv5MtcI0iEzd/ky1wgmQ0lRLlRTRTo3NzI5LklRX0ZJTElOR19DVVJSRU5DWS5GWTIwMTUBAAAArVoNAAMAAAADSlBZADlzSzD5MtcI8S7+dfky1wguQ0lRLk5BU0RBUUdTOkFNQVQuSVFfSU5WRVNUX1NFQ1VSSVRZX0NGLkZZMjAwOQEAAABe1QMAAgAAAAMzNjEBCAAAAAUAAAABMQEAAAAKMTQ4NTcyMjQ0MgMAAAADMTYwAgAAAAQyMDI3BAAAAAEwBwAAAAg5LzYvMjAxOQgAAAAKMTAvMjUvMjAwOQkAAAABMBE0by/5MtcIe7Fqdvky1wgrQ0lRLlRTRTo2OTIwLklRX1JFVFVSTl9DT01NT05fRVFVSVRZLkZZMjAxNwEAAABDIFIAAgAAAAYxNS4zNTcBCAAAAAUAAAABMQEAAAAKMTg2MDk3NDI5NwMAAAACNzkCAAAABTMzMzIwBAAAAAEwBwAAAAg5LzYvMjAxOQgAAAAJNi8zMC8yMDE3CQAAAAEwhOIgK/ky1wgtlx53+TLXCCdDSVEuRU5YVEFNOkFTTUwuSVFfQ0FT</t>
  </si>
  <si>
    <t>SF9JTlRFUkVTVC5GWTIwMTYBAAAAKO8FAAIAAAAENTUuNwEIAAAABQAAAAExAQAAAAoxOTQzODc3MjU3AwAAAAI1MAIAAAAEMzAyOAQAAAABMAcAAAAIOS82LzIwMTkIAAAACjEyLzMxLzIwMTYJAAAAATBrlzgu+TLXCAJUsHb5MtcIJkNJUS5OQVNEQVFHUzpLTEFDLklRX1NHQV9NQVJHSU4uRlkyMDE1AQAAAHFOBAACAAAABzE0LjAxNDEBCAAAAAUAAAABMQEAAAAKMTg1MTk2NDc0NwMAAAADMTYwAgAAAAQ0Mzc1BAAAAAEwBwAAAAg5LzYvMjAxOQgAAAAJNi8zMC8yMDE1CQAAAAEwmlhkKvky1wgP92x3+TLXCB5DSVEuVFNFOjc3MzUuSVFfUEVOU0lPTi5GWTIwMTEBAAAABVcNAAIAAAADMzg5AQgAAAAFAAAAATEBAAAACjE0NjI3MTI0NjgDAAAAAjc5AgAAAAQxMjEzBAAAAAEwBwAAAAg5LzYvMjAxOQgAAAAJMy8zMS8yMDExCQAAAAEwIMebMvky1wi3a9p1+TLXCCRDSVEuTkFTREFRR1M6TFJDWC5JUV9EQV9TVVBQTC5GWTIwMTcBAAAAv3cAAAMAAAAAAIBmQS/5MtcIXpBMdvky1wglQ0lRLlRTRTo3NzI5LklRX0RJTFVUX0VQU19JTkNMLkZZMjAxMAEAAACtWg0AAgAAAAotODYuNjAzMzQ4AQgAAAAFAAAAATEBAAAACjEzODIzNjUyMDgDAAAAAjc5AgAAAAE4BAAAAAEwBwAAAAg5LzYvMjAxOQgAAAAJMy8zMS8yMDEwCQAAAAEwvb2HMPky1wga6TN2+TLXCCVDSVEuTkFTREFRR1M6TFJDWC5JUV9ESVZf</t>
  </si>
  <si>
    <t>U0hBUkUuRlkyMDA5AQAAAL93AAADAAAAAACyTHwv+TLXCHinbnb5MtcIJENJUS5UU0U6NjE0Ni5JUV9PVEhFUl9MSUFCX0xULkZZMjAxNgEAAACUdw0AAgAAAAQxMDc4AQgAAAAFAAAAATEBAAAACjE3OTg1ODcwMjYDAAAAAjc5AgAAAAQxMDYyBAAAAAEwBwAAAAg5LzYvMjAxOQgAAAAJMy8zMS8yMDE2CQAAAAEwE6iWMPky1wgv4wt2+TLXCChDSVEuVFNFOjc3MzUuSVFfRklYRURfQVNTRVRfVFVSTlMuRlkyMDE4AQAAAAVXDQACAAAACDcuNDgwODMzAQgAAAAFAAAAATEBAAAACjE4OTUwMDIxMzEDAAAAAjc5AgAAAAQ0MDY2BAAAAAEwBwAAAAg5LzYvMjAxOQgAAAAJMy8zMS8yMDE4CQAAAAEwMEYgK/ky1wjSITN3+TLXCChDSVEuVFNFOjc3MjkuSVFfR1dfSU5UQU5fQU1PUlRfQ0YuRlkyMDE4AQAAAK1aDQACAAAAAzEwMgEIAAAABQAAAAExAQAAAAoxODk1MDAyNDgwAwAAAAI3OQIAAAAEMjE4MgQAAAABMAcAAAAIOS82LzIwMTkIAAAACTMvMzEvMjAxOAkAAAABMKa3SzD5MtcIYnlbdvky1wgsQ0lRLk5BU0RBUUdTOlRFUi5JUV9UT1RBTF9ESVZfUEFJRF9DRi5GWTIwMTIBAAAACHIBAAMAAAAAACXh8Cz5MtcIWj/odvky1wguQ0lRLkVOWFRBTTpBU01MLklRX05JX0FWQUlMX0VYQ0xfTUFSR0lOLkZZMjAxMwEAAAAo7wUAAgAAAAcyMi43NjAxAQgAAAAFAAAAATEBAAAACjE3MTg0MjA5MjcDAAAAAjUw</t>
  </si>
  <si>
    <t>AgAAAAQ0MTgyBAAAAAEwBwAAAAg5LzYvMjAxOQgAAAAKMTIvMzEvMjAxMwkAAAABMK0xZCr5MtcIY3Fdd/ky1wgmQ0lRLlRTRTo2OTIwLklRX05FVF9ERUJUX0lTU1VFRC5GWTIwMTkBAAAAQyBSAAMAAAAAACcxkjH5MtcIhdz/dfky1wglQ0lRLlRTRTo3NzI5LklRX1NQRUNJQUxfRElWX0NGLkZZMjAxNAEAAACtWg0AAwAAAAAAzUJLMPky1wiccfR1+TLXCBxDSVEuRU5YVEFNOkFTTUwuSVFfTkkuRlkyMDE1AQAAACjvBQACAAAABjE2MTkuNQEIAAAABQAAAAExAQAAAAoxODczMzg5MDQzAwAAAAI1MAIAAAACMTUEAAAAATAHAAAACDkvNi8yMDE5CAAAAAoxMi8zMS8yMDE1CQAAAAEwfnA4Lvky1wiE7cJ2+TLXCCVDSVEuVFNFOjY5MjAuSVFfTFRfREVCVF9JU1NVRUQuRlkyMDEzAQAAAEMgUgADAAAAAAAswaQx+TLXCDAq63X5MtcIKUNJUS5FTlhUQU06QVNNTC5JUV9JTlZFU1RfTE9BTlNfQ0YuRlkyMDE3AQAAACjvBQACAAAAATEBCAAAAAUAAAABMQEAAAAKMTk0Mzg3NzI1NgMAAAACNTACAAAABDIwMzIEAAAAATAHAAAACDkvNi8yMDE5CAAAAAoxMi8zMS8yMDE3CQAAAAEwYb44Lvky1whP18N2+TLXCCJDSVEuVFNFOjYxNDYuSVFfQ0FTSF9JTlZFU1QuRlkyMDEzAQAAAJR3DQACAAAABi0xMzc3OQEIAAAABQAAAAExAQAAAAoxNjI0MDUxNzk5AwAAAAI3OQIAAAAEMjAwNQQAAAABMAcAAAAIOS82LzIw</t>
  </si>
  <si>
    <t>MTkIAAAACTMvMzEvMjAxMwkAAAABMF7VQjH5MtcI7rrvdfky1wggQ0lRLlRTRTo3NzI5LklRX1BBUlRfVElNRS5GWTIwMDgBAAAArVoNAAMAAAAAAO4clzD5MtcIyfkfdvky1wgeQ0lRLk5BU0RBUUdTOktMQUMuSVFfQUUuRlkyMDE5AQAAAHFOBAACAAAABzY2My41NTcBCAAAAAUAAAABMQEAAAAKMTk3NzA1NzEzMwMAAAADMTYwAgAAAAQxMDE2BAAAAAEwBwAAAAg5LzYvMjAxOQgAAAAJNi8zMC8yMDE5CQAAAAEw3qkSLfky1wi9Q6d2+TLXCClDSVEuVFNFOjc3MzUuSVFfQVNTRVRfV1JJVEVET1dOX0NGLkZZMjAxMQEAAAAFVw0AAwAAAAAAIMebMvky1wi3a9p1+TLXCCRDSVEuTkFTREFRR1M6QU1BVC5JUV9EQV9TVVBQTC5GWTIwMTUBAAAAXtUDAAMAAAAAAJqjbC75MtcIRYVQdvky1wguQ0lRLlRTRTo2MTQ2LklRX1RPVEFMX0RFQlRfRUJJVERBX0NBUEVYLkZZMjAxMQEAAACUdw0AAgAAAAgwLjc1OTg0NQEIAAAABQAAAAExAQAAAAoxNDYxNjgwMDQ4AwAAAAI3OQIAAAAFMjMzMTMEAAAAATAHAAAACDkvNi8yMDE5CAAAAAkzLzMxLzIwMTEJAAAAATDeViEr+TLXCI8oTXf5MtcIK0NJUS5UU0U6NzczNS5JUV9SRVRVUk5fQ09NTU9OX0VRVUlUWS5GWTIwMDkBAAAABVcNAAIAAAAILTM5Ljg5NjMBCAAAAAUAAAABMQEAAAAKMTM4MjY2MTMwMgMAAAACNzkCAAAABTMzMzIwBAAAAAEwBwAAAAg5LzYvMjAx</t>
  </si>
  <si>
    <t>OQgAAAAJMy8zMS8yMDA5CQAAAAEwC1dqK/ky1wg/SR53+TLXCCpDSVEuTkFTREFRR1M6VEVSLklRX0xUX0RFQlRfQ0FQSVRBTC5GWTIwMDgBAAAACHIBAAMAAAAAAKzF7Sn5MtcIi6Jud/ky1wgeQ0lRLk5BU0RBUUdTOkxSQ1guSVFfQUUuRlkyMDA3AQAAAL93AAACAAAABzE1Ny4wODgBCAAAAAUAAAABMQEAAAAKMTEzNDkyMTgxNAMAAAADMTYwAgAAAAQxMDE2BAAAAAEwBwAAAAg5LzYvMjAxOQgAAAAJNi8yNC8yMDA3CQAAAAEw7QVMMPky1wiG6Uh2+TLXCC5DSVEuTkFTREFRR1M6VEVSLklRX0NVUlJFTlRfUE9SVF9MRUFTRVMuRlkyMDA4AQAAAAhyAQADAAAAAABwa/As+TLXCMS1yHb5MtcIJENJUS5OQVNEQVFHUzpMUkNYLklRX0FSX1RVUk5TLkZZMjAxMgEAAAC/dwAAAgAAAAgzLjkyOTg0MgEIAAAABQAAAAExAQAAAAoxNjk0MDg4NjY1AwAAAAMxNjACAAAABDQwMDEEAAAAATAHAAAACDkvNi8yMDE5CAAAAAk2LzI0LzIwMTIJAAAAATAIpPcq+TLXCKV2W3f5MtcILkNJUS5OQVNEQVFHUzpURVIuSVFfT1RIRVJfVU5VU1VBTF9TVVBQTC5GWTIwMTMBAAAACHIBAAMAAAAAAEAI8Sz5MtcIeEL2dvky1wgkQ0lRLlRTRTo3NzI5LklRX1VOTEVWRVJFRF9GQ0YuRlkyMDEwAQAAAK1aDQACAAAACTQ2NTEuNzk3NQEIAAAABQAAAAExAQAAAAoxMzgyMzY1MjA4AwAAAAI3OQIAAAAENDQyMwQAAAABMAcAAAAI</t>
  </si>
  <si>
    <t>OS82LzIwMTkIAAAACTMvMzEvMjAxMAkAAAABML29hzD5MtcI7nwFdvky1wgmQ0lRLk5BU0RBUUdTOkxSQ1guSVFfVE9UQUxfREVCVC5GWTIwMTIBAAAAv3cAAAIAAAAIMTQ2My4yNjUBCAAAAAUAAAABMQEAAAAKMTY5NDA4ODY2NQMAAAADMTYwAgAAAAQ0MTczBAAAAAEwBwAAAAg5LzYvMjAxOQgAAAAJNi8yNC8yMDEyCQAAAAEwm5p8L/ky1whgf2d2+TLXCClDSVEuVFNFOjgwMzYuSVFfQ09NTU9OX1BSRUZfRElWX0NGLkZZMjAxNgEAAACfXg0AAgAAAAUtNjg3NAEIAAAABQAAAAExAQAAAAoxNzk4NTA3Mzc1AwAAAAI3OQIAAAAEMjA3MgQAAAABMAcAAAAIOS82LzIwMTkIAAAACTMvMzEvMjAxNgkAAAABMM03rDL5MtcI7z/Odfky1wgnQ0lRLk5BU0RBUUdTOkFNQVQuSVFfQURWRVJUSVNJTkcuRlkyMDEyAQAAAF7VAwADAAAAAAARgm8v+TLXCCNvWHb5MtcIIENJUS5UU0U6ODAzNi5JUV9OSV9NQVJHSU4uRlkyMDE3AQAAAJ9eDQACAAAABjYuMjMyMwEIAAAABQAAAAExAQAAAAoxODQ4NTE0NjU5AwAAAAI3OQIAAAAENDA5NAQAAAABMAcAAAAIOS82LzIwMTkIAAAACTMvMzEvMjAxNwkAAAABMBgwaiv5MtcIxu82d/ky1wgmQ0lRLk5BU0RBUUdTOktMQUMuSVFfU0dBX01BUkdJTi5GWTIwMTMBAAAAcU4EAAIAAAAHMTMuNjQxOQEIAAAABQAAAAExAQAAAAoxNzQ5NDM2OTkyAwAAAAMxNjACAAAABDQzNzUE</t>
  </si>
  <si>
    <t>AAAAATAHAAAACDkvNi8yMDE5CAAAAAk2LzMwLzIwMTMJAAAAATCaWGQq+TLXCDfQbHf5MtcIHUNJUS5FTlhUQU06QVNNTC5JUV9DSVAuRlkyMDEyAQAAACjvBQACAAAABDM2LjYBCAAAAAUAAAABMQEAAAAKMTY1NzkxNDk2NAMAAAACNTACAAAABDMwMzMEAAAAATAHAAAACDkvNi8yMDE5CAAAAAoxMi8zMS8yMDEyCQAAAAEwbV4iLvky1wiZLaF2+TLXCCRDSVEuRU5YVEFNOkFTTUwuSVFfRUJJVERBX0lOVC5GWTIwMTEBAAAAKO8FAAIAAAAJNTMuNzg3MjY2AQgAAAAFAAAAATEBAAAACjE1ODc1NTczODQDAAAAAjUwAgAAAAQ0MTkwBAAAAAEwBwAAAAg5LzYvMjAxOQgAAAAKMTIvMzEvMjAxMQkAAAABMLMKZCr5MtcIfLlRd/ky1wgkQ0lRLk5BU0RBUUdTOkxSQ1guSVFfVFJFQVNVUlkuRlkyMDA5AQAAAL93AAACAAAACS0xNDk1LjY5MwEIAAAABQAAAAExAQAAAAoxNDY3NDc0NTIyAwAAAAMxNjACAAAABDEyNDgEAAAAATAHAAAACDkvNi8yMDE5CAAAAAk2LzI4LzIwMDkJAAAAATCyTHwv+TLXCPAVOXb5MtcIKENJUS5UU0U6ODAzNS5JUV9FQVJOSU5HX0NPX01BUkdJTi5GWTIwMTUBAAAAwFkNAAIAAAAHMTEuNzMxMwEIAAAABQAAAAExAQAAAAoxNzQ0MTI4NTQxAwAAAAI3OQIAAAAENDE4MQQAAAABMAcAAAAIOS82LzIwMTkIAAAACTMvMzEvMjAxNQkAAAABMD+7aSv5MtcI/XA6d/ky1wg4Q0lRLk5BU0RB</t>
  </si>
  <si>
    <t>UUdTOlRFUi5JUV9UT1RBTF9PVVRTVEFORElOR19GSUxJTkdfREFURS5GWTIwMTgBAAAACHIBAAIAAAAKMTczLjYyOTI4MwEEAAAABQAAAAE1AQAAAAoxOTQ4MDk5Mzg1AgAAAAUyNDE1MwYAAAABMCL/diz5MtcIMob6dvky1wglQ0lRLlRTRTo3NzI5LklRX0dBSU5fSU5WRVNUX0NGLkZZMjAwOAEAAACtWg0AAgAAAAY4MS43MDgBCAAAAAUAAAABMQEAAAAKMTA2Mjc0ODQzNgMAAAACNzkCAAAABDIwOTAEAAAAATAHAAAACDkvNi8yMDE5CAAAAAkzLzMxLzIwMDgJAAAAATDJlocw+TLXCPy6BHb5MtcIK0NJUS5FTlhUQU06QVNNTC5JUV9GSVhFRF9BU1NFVF9UVVJOUy5GWTIwMTIBAAAAKO8FAAIAAAAINC41NDE4NTcBCAAAAAUAAAABMQEAAAAKMTY1NzkxNDk2NAMAAAACNTACAAAABDQwNjYEAAAAATAHAAAACDkvNi8yMDE5CAAAAAoxMi8zMS8yMDEyCQAAAAEwrTFkKvky1wg9SlZ3+TLXCDFDSVEuVFNFOjc3MjkuSVFfQ0hBTkdFX05FVF9XT1JLSU5HX0NBUElUQUwuRlkyMDE3AQAAAK1aDQACAAAABS0xODMzAQgAAAAFAAAAATEBAAAACjE4NDg2NzM0MDQDAAAAAjc5AgAAAAQ0NDIxBAAAAAEwBwAAAAg5LzYvMjAxOQgAAAAJMy8zMS8yMDE3CQAAAAEwprdLMPky1wjCy/51+TLXCCxDSVEuTkFTREFRR1M6QU1BVC5JUV9EQVlTX1BBWUFCTEVfT1VULkZZMjAwOQEAAABe1QMAAgAAAAk2MC4xNTM5MTIBCAAA</t>
  </si>
  <si>
    <t>AAUAAAABMQEAAAAKMTQ4NTcyMjQ0MgMAAAADMTYwAgAAAAQ0MTgzBAAAAAEwBwAAAAg5LzYvMjAxOQgAAAAKMTAvMjUvMjAwOQkAAAABMOm7Yyr5MtcIT/xjd/ky1wgkQ0lRLlRTRTo3NzM1LklRX01BUktFVENBUC4yMDE0LzAzLzMxAQAAAAVXDQACAAAADTExMzIxNi4xNDc5NTUBBgAAAAUAAAABMQEAAAAKMTY1OTQxMDk1MwMAAAACNzkCAAAABjEwMDA1NAQAAAABMAcAAAAJMy8zMS8yMDE0fqXwWfky1wgdRYJ3+TLXCDNDSVEuTkFTREFRR1M6TFJDWC5JUV9NSU5PUklUWV9JTlRFUkVTVF9UT1RBTC5GWTIwMTIBAAAAv3cAAAMAAAAAAJuafC/5MtcIYH9ndvky1wgnQ0lRLlRTRTo2ODU3LklRX0VCSVREQV9DQVBFWF9JTlQuRlkyMDE5AQAAAPFbDQACAAAACjc4NC4wNjQ5MzUBCAAAAAUAAAABMQEAAAAKMTk2OTU2ODY3OAMAAAACNzkCAAAABDQxOTEEAAAAATAHAAAACDkvNi8yMDE5CAAAAAkzLzMxLzIwMTkJAAAAATCWlGkr+TLXCPC4IHf5MtcIKkNJUS5OQVNEQVFHUzpBTUFULklRX09USEVSX0NBX1NVUFBMLkZZMjAxMwEAAABe1QMAAgAAAAMyNDcBCAAAAAUAAAABMQEAAAAKMTc2ODcxMzQ0NQMAAAADMTYwAgAAAAQxMDU1BAAAAAEwBwAAAAg5LzYvMjAxOQgAAAAKMTAvMjcvMjAxMwkAAAABMPGoby/5MtcIG7h9dvky1wgpQ0lRLk5BU0RBUUdTOkxSQ1guSVFfQ09NTU9OX0RJVl9DRi5GWTIwMTUB</t>
  </si>
  <si>
    <t>AAAAv3cAAAIAAAAILTExNi4wNTkBCAAAAAUAAAABMQEAAAAKMTg1NDEzMDIzNAMAAAADMTYwAgAAAAQyMDc0BAAAAAEwBwAAAAg5LzYvMjAxOQgAAAAJNi8yOC8yMDE1CQAAAAEwgGZBL/ky1wj4vEN2+TLXCChDSVEuTkFTREFRR1M6S0xBQy5JUV9PVEhFUl9FUVVJVFkuRlkyMDE4AQAAAHFOBAACAAAABy01My45MzMBCAAAAAUAAAABMQEAAAAKMTk3NzA1NzEzMQMAAAADMTYwAgAAAAQxMDI4BAAAAAEwBwAAAAg5LzYvMjAxOQgAAAAJNi8zMC8yMDE4CQAAAAEw3qkSLfky1wgAn+B2+TLXCClDSVEuTkFTREFRR1M6S0xBQy5JUV9TQUxFX0lOVEFOX0NGLkZZMjAxNgEAAABxTgQAAwAAAAAA7YISLfky1wjB0qx2+TLXCCpDSVEuVFNFOjgwMzUuSVFfVE9UQUxfRVFVSVRZLkZZMjAxNS4uLi5KUFkBAAAAwFkNAAIAAAAGNjQxMTYwAQgAAAAFAAAAATEBAAAACjE3NDQxMjg1NDEDAAAAAjc5AgAAAAQxMjc1BAAAAAEwBwAAAAg5LzYvMjAxOQgAAAAJMy8zMS8yMDE1CQAAAAEwUeMeKvky1wj8Q3R3+TLXCDJDSVEuTkFTREFRR1M6QU1BVC5JUV9DQVNIX0NPTlZFUlNJT04uRlkyMDE2Li4uLkpQWQEAAABe1QMAAgAAAAoxNDEuMTI4MDI5AQgAAAAFAAAAATEBAAAACjE5MzQyMTg5NDMDAAAAAzE2MAIAAAAENDE4NAQAAAABMAcAAAAIOS82LzIwMTkIAAAACjEwLzMwLzIwMTYJAAAAATBFCh8q+TLXCJ0NgXf5MtcI</t>
  </si>
  <si>
    <t>K0NJUS5OQVNEQVFHUzpBTUFULklRX0RFRl9UQVhfTElBQl9MVC5GWTIwMTYBAAAAXtUDAAMAAAAAAFvxbC75MtcIyMOVdvky1wgfQ0lRLk5BU0RBUUdTOkxSQ1guSVFfUkVWLkZZMjAxNgEAAAC/dwAAAgAAAAg1ODg1Ljg5MwEIAAAABQAAAAExAQAAAAoxOTAwNzEzMDY2AwAAAAMxNjACAAAAAzExMgQAAAABMAcAAAAIOS82LzIwMTkIAAAACTYvMjYvMjAxNgkAAAABMIBmQS/5MtcIMrxfdvky1wgtQ0lRLkVOWFRBTTpBU01MLklRX0lOQ19UQVhfUEFZX0NVUlJFTlQuRlkyMDE1AQAAACjvBQACAAAABTMuNjU0AQgAAAAFAAAAATEBAAAACjE4NzMzODkwNDMDAAAAAjUwAgAAAAQxMDk0BAAAAAEwBwAAAAg5LzYvMjAxOQgAAAAKMTIvMzEvMjAxNQkAAAABMH5wOC75MtcIvn+Kdvky1wglQ0lRLk5BU0RBUUdTOlRFUi5JUV9UT1RBTF9MSUFCLkZZMjAxMwEAAAAIcgEAAgAAAAY2NDQuNzMBCAAAAAUAAAABMQEAAAAKMTc3ODY2ODE2MwMAAAADMTYwAgAAAAQxMjc2BAAAAAEwBwAAAAg5LzYvMjAxOQgAAAAKMTIvMzEvMjAxMwkAAAABMEAI8Sz5MtcID7Xodvky1wgrQ0lRLk5BU0RBUUdTOktMQUMuSVFfQ0FTSF9DT05WRVJTSU9OLkZZMjAxOAEAAABxTgQAAgAAAAkyMzAuMjU0NDEBCAAAAAUAAAABMQEAAAAKMTk3NzA1NzEzMQMAAAADMTYwAgAAAAQ0MTg0BAAAAAEwBwAAAAg5LzYvMjAxOQgAAAAJNi8zMC8y</t>
  </si>
  <si>
    <t>MDE4CQAAAAEwrMXtKfky1wiyVW53+TLXCCpDSVEuVFNFOjYxNDYuSVFfQ1VSUkVOVF9QT1JUX0xFQVNFUy5GWTIwMDkBAAAAlHcNAAMAAAAAAKoXQDH5MtcI3QQcdvky1wgrQ0lRLlRTRTo3NzI5LklRX01JTk9SSVRZX0lOVEVSRVNUX0lTLkZZMjAxMgEAAACtWg0AAwAAAAAAsuSHMPky1whZ0fx1+TLXCCNDSVEuVFNFOjY5MjAuSVFfR1JPU1NfTUFSR0lOLkZZMjAxNQEAAABDIFIAAgAAAAY1NS44MjQBCAAAAAUAAAABMQEAAAAKMTc1OTM5OTc2NAMAAAACNzkCAAAABDQwNzQEAAAAATAHAAAACDkvNi8yMDE5CAAAAAk2LzMwLzIwMTUJAAAAATCEuyAr+TLXCGvgPHf5MtcILENJUS5OQVNEQVFHUzpLTEFDLklRX0VCSVREQV9DQVBFWF9JTlQuRlkyMDEwAQAAAHFOBAACAAAACDcuMDg4ODE2AQgAAAAFAAAAATEBAAAACjE1NTgxNDgxMTYDAAAAAzE2MAIAAAAENDE5MQQAAAABMAcAAAAIOS82LzIwMTkIAAAACTYvMzAvMjAxMAkAAAABMJpYZCr5MtcIIw1ed/ky1wgtQ0lRLlRTRTo4MDM1LklRX0NBU0hfQ09OVkVSU0lPTi5GWTIwMTMuLi4uSlBZAQAAAMBZDQACAAAACjE5OC4wNDg2MzUBCAAAAAUAAAABMQEAAAAKMTY4MTU4ODUwOQMAAAACNzkCAAAABDQxODQEAAAAATAHAAAACDkvNi8yMDE5CAAAAAkzLzMxLzIwMTMJAAAAATBFCh8q+TLXCMsubnf5MtcIIENJUS5OQVNEQVFHUzpBTUFULklRX05QUEUu</t>
  </si>
  <si>
    <t>RlkyMDE0AQAAAF7VAwACAAAAAzg2MQEIAAAABQAAAAExAQAAAAoxODIyODAxNDU4AwAAAAMxNjACAAAABDEwMDQEAAAAATAHAAAACDkvNi8yMDE5CAAAAAoxMC8yNi8yMDE0CQAAAAEwmqNsLvky1wjNhWx2+TLXCB9DSVEuVFNFOjc3MzUuSVFfQVJfVFVSTlMuRlkyMDEzAQAAAAVXDQACAAAACDMuNTY4MzQxAQgAAAAFAAAAATEBAAAACjE2ODkwNTY2MjYDAAAAAjc5AgAAAAQ0MDAxBAAAAAEwBwAAAAg5LzYvMjAxOQgAAAAJMy8zMS8yMDEzCQAAAAEwNR8gK/ky1wgt6z93+TLXCCVDSVEuVFNFOjc3MjkuSVFfT1RIRVJfQ0FfU1VQUEwuRlkyMDEzAQAAAK1aDQACAAAABDExNTYBCAAAAAUAAAABMQEAAAAKMTYyNTc2NDI5OAMAAAACNzkCAAAABDEwNTUEAAAAATAHAAAACDkvNi8yMDE5CAAAAAkzLzMxLzIwMTMJAAAAATCoC4gw+TLXCPkgNXb5MtcIIENJUS5OQVNEQVFHUzpBTUFULklRX0VCSVQuRlkyMDA5AQAAAF7VAwACAAAABC0yMzgBCAAAAAUAAAABMQEAAAAKMTQ4NTcyMjQ0MgMAAAADMTYwAgAAAAM0MDAEAAAAATAHAAAACDkvNi8yMDE5CAAAAAoxMC8yNS8yMDA5CQAAAAEwFw1vL/ky1wi8tmF2+TLXCCpDSVEuTkFTREFRR1M6QU1BVC5JUV9HQUlOX0lOVkVTVF9DRi5GWTIwMTYBAAAAXtUDAAMAAAAAAFvxbC75MtcIsaeDdvky1wgoQ0lRLk5BU0RBUUdTOlRFUi5JUV9DVVJSRU5UX1JBVElPLkZZ</t>
  </si>
  <si>
    <t>MjAwNwEAAAAIcgEAAgAAAAg0LjIzMjkyNQEIAAAABQAAAAExAQAAAAoxMzQxODIxNDk0AwAAAAMxNjACAAAABDQwMzAEAAAAATAHAAAACDkvNi8yMDE5CAAAAAoxMi8zMS8yMDA3CQAAAAEwrMXtKfky1wiufG53+TLXCChDSVEuVFNFOjY5MjAuSVFfVE9UQUxfREVCVF9SRVBBSUQuRlkyMDE2AQAAAEMgUgADAAAAAACp45Ex+TLXCG5h13X5MtcIKENJUS5OQVNEQVFHUzpLTEFDLklRX1RPVEFMX0VRVUlUWS5GWTIwMDgBAAAAcU4EAAIAAAAHMjk4MS43MwEIAAAABQAAAAExAQAAAAoxMzkwOTkwOTE4AwAAAAMxNjACAAAABDEyNzUEAAAAATAHAAAACDkvNi8yMDE5CAAAAAk2LzMwLzIwMDgJAAAAATBa5Tgu+TLXCDD1t3b5MtcIKUNJUS5FTlhUQU06QVNNTC5JUV9ORVRfREVCVF9FQklUREEuRlkyMDA3AQAAACjvBQADAAAAAk5NAQgAAAAFAAAAATEBAAAACjEzMTc2NzMzODcDAAAAAjUwAgAAAAQ0MTkzBAAAAAEwBwAAAAg5LzYvMjAxOQgAAAAKMTIvMzEvMjAwNwkAAAABMLMKZCr5MtcIhVVgd/ky1wguQ0lRLk5BU0RBUUdTOktMQUMuSVFfQ09NTU9OX1BSRUZfRElWX0NGLkZZMjAxNQEAAABxTgQAAwAAAAAAG1sSLfky1whNVsd2+TLXCCNDSVEuVFNFOjYxNDYuSVFfVE9UQUxfRVFVSVRZLkZZMjAwOAEAAACUdw0AAgAAAAU4OTY2NQEIAAAABQAAAAExAQAAAAoxMDU3ODg4OTgzAwAAAAI3OQIAAAAEMTI3</t>
  </si>
  <si>
    <t>NQQAAAABMAcAAAAIOS82LzIwMTkIAAAACTMvMzEvMjAwOAkAAAABMCcxkjH5MtcIaG0Sdvky1wglQ0lRLlRTRTo2OTIwLklRX0dBSU5fSU5WRVNUX0NGLkZZMjAxNwEAAABDIFIAAwAAAAAAqeORMfky1wi8eCN2+TLXCCRDSVEuTkFTREFRR1M6S0xBQy5JUV9EQV9TVVBQTC5GWTIwMDkBAAAAcU4EAAMAAAAAAFrlOC75MtcIoO+pdvky1wgrQ0lRLk5BU0RBUUdTOkFNQVQuSVFfRUZGRUNUX1RBWF9SQVRFLkZZMjAxOAEAAABe1QMAAgAAAAcyOS40MjA1AQgAAAAFAAAAATEBAAAACjE5MzQyMTg5NTEDAAAAAzE2MAIAAAAENDM3NgQAAAABMAcAAAAIOS82LzIwMTkIAAAACjEwLzI4LzIwMTgJAAAAATBTGG0u+TLXCNTIfnb5MtcILUNJUS5UU0U6NjE0Ni5JUV9ERUZfVEFYX0FTU0VUU19DVVJSRU5ULkZZMjAwOQEAAACUdw0AAgAAAAM5ODABCAAAAAUAAAABMQEAAAAKMTM4MDUyODMyMgMAAAACNzkCAAAABDExMTcEAAAAATAHAAAACDkvNi8yMDE5CAAAAAkzLzMxLzIwMDkJAAAAATCqF0Ax+TLXCGN3AHb5MtcIJ0NJUS5UU0U6ODAzNS5JUV9FQklUREFfQ0FQRVhfSU5ULkZZMjAxNAEAAADAWQ0AAwAAAAAAP7tpK/ky1wjWIiV3+TLXCCVDSVEuVFNFOjgwMzUuSVFfREFZU19TQUxFU19PVVQuRlkyMDE2AQAAAMBZDQACAAAACTYyLjU0NTAwOAEIAAAABQAAAAExAQAAAAoxNzk3MTU2MjUzAwAAAAI3OQIAAAAE</t>
  </si>
  <si>
    <t>NDA0MgQAAAABMAcAAAAIOS82LzIwMTkIAAAACTMvMzEvMjAxNgkAAAABMDXiaSv5MtcIUDj6dvky1wglQ0lRLlRTRTo3NzI5LklRX1BSRUZfRElWX09USEVSLkZZMjAxNwEAAACtWg0AAwAAAAAAtJBLMPky1wjSBCN2+TLXCCFDSVEuVFNFOjc3MzUuSVFfTkVUX0NIQU5HRS5GWTIwMTkBAAAABVcNAAIAAAAGLTE5ODk1AQgAAAAFAAAAATEBAAAACjE5Njk5NTAwNDEDAAAAAjc5AgAAAAQyMDkzBAAAAAEwBwAAAAg5LzYvMjAxOQgAAAAJMy8zMS8yMDE5CQAAAAEwBlhPMvky1wjGCOl1+TLXCClDSVEuTkFTREFRR1M6S0xBQy5JUV9DVVJSRU5DWV9HQUlOLkZZMjAxNQEAAABxTgQAAgAAAAYtMS43NjQBCAAAAAUAAAABMQEAAAAKMTg1MTk2NDc0NwMAAAADMTYwAgAAAAIzOAQAAAABMAcAAAAIOS82LzIwMTkIAAAACTYvMzAvMjAxNQkAAAABMANkey35MtcIv8mzdvky1wggQ0lRLlRTRTo3NzI5LklRX0RJVl9TSEFSRS5GWTIwMTYBAAAArVoNAAIAAAACNTkBCAAAAAUAAAABMQEAAAAKMTc5ODU4NzEwOQMAAAACNzkCAAAABDMwNTgEAAAAATAHAAAACDkvNi8yMDE5CAAAAAkzLzMxLzIwMTYJAAAAATA5c0sw+TLXCCnGB3b5MtcIKUNJUS5FTlhUQU06QVNNTC5JUV9QRVJJT0RMRU5HVEhfSVMuRlkyMDEzAQAAACjvBQABAAAAAjEyAG1eIi75MtcIHUiCdvky1wgpQ0lRLkVOWFRBTTpBU01MLklRX0ZJTElOR19D</t>
  </si>
  <si>
    <t>VVJSRU5DWS5GWTIwMTcBAAAAKO8FAAMAAAADRVVSAGG+OC75MtcIxEm9dvky1wgyQ0lRLk5BU0RBUUdTOkFNQVQuSVFfREVGX1RBWF9BU1NFVFNfQ1VSUkVOVC5GWTIwMTMBAAAAXtUDAAIAAAADMzIzAQgAAAAFAAAAATEBAAAACjE3Njg3MTM0NDUDAAAAAzE2MAIAAAAEMTExNwQAAAABMAcAAAAIOS82LzIwMTkIAAAACjEwLzI3LzIwMTMJAAAAATDxqG8v+TLXCFkQUHb5MtcIHkNJUS5OQVNEQVFHUzpMUkNYLklRX0FQLkZZMjAxOAEAAAC/dwAAAgAAAAc1MTAuOTgzAQgAAAAFAAAAATEBAAAACjE5Nzc5ODIxMzgDAAAAAzE2MAIAAAAEMTAxOAQAAAABMAcAAAAIOS82LzIwMTkIAAAACTYvMjQvMjAxOAkAAAABMGq0QS/5MtcI0yF7dvky1wgqQ0lRLk5BU0RBUUdTOlRFUi5JUV9FRkZFQ1RfVEFYX1JBVEUuRlkyMDE3AQAAAAhyAQACAAAABzUwLjg2MDcBCAAAAAUAAAABMQEAAAAKMTk0ODA5OTM4MQMAAAADMTYwAgAAAAQ0Mzc2BAAAAAEwBwAAAAg5LzYvMjAxOQgAAAAKMTIvMzEvMjAxNwkAAAABMC/Ydiz5MtcI2QHXdvky1wgqQ0lRLk5BU0RBUUdTOkFNQVQuSVFfT1RIRVJfQ0FfU1VQUEwuRlkyMDE1AQAAAF7VAwACAAAAAzEyNwEIAAAABQAAAAExAQAAAAoxODY5ODUyMzYzAwAAAAMxNjACAAAABDEwNTUEAAAAATAHAAAACDkvNi8yMDE5CAAAAAoxMC8yNS8yMDE1CQAAAAEwY8psLvky1wi302x2+TLX</t>
  </si>
  <si>
    <t>CB5DSVEuTkFTREFRR1M6TFJDWC5JUV9BRC5GWTIwMDcBAAAAv3cAAAIAAAAILTE4NC42ODcBCAAAAAUAAAABMQEAAAAKMTEzNDkyMTgxNAMAAAADMTYwAgAAAAQxMDc1BAAAAAEwBwAAAAg5LzYvMjAxOQgAAAAJNi8yNC8yMDA3CQAAAAEw7QVMMPky1wiG6Uh2+TLXCC9DSVEuRU5YVEFNOkFTTUwuSVFfSU1QVVRfT1BFUl9MRUFTRV9ERVBSLkZZMjAxNAEAAAAo7wUAAgAAAAkzNi42MjkxMDYBCAAAAAUAAAABMQEAAAAKMTc3NDk2MzAwOQMAAAACNTACAAAABTIxNjczBAAAAAEwBwAAAAg5LzYvMjAxOQgAAAAKMTIvMzEvMjAxNAkAAAABMJVJOC75MtcItzePdvky1wggQ0lRLlRTRTo2MTQ2LklRX1NUX0lOVkVTVC5GWTIwMDkBAAAAlHcNAAMAAAAAAKoXQDH5MtcIEVf3dfky1wgmQ0lRLk5BU0RBUUdTOlRFUi5JUV9PVEhFUl9JTlRBTi5GWTIwMTIBAAAACHIBAAIAAAAHMzE4Ljg2NwEIAAAABQAAAAExAQAAAAoxNzIxMTcwMjIxAwAAAAMxNjACAAAABDEwNDAEAAAAATAHAAAACDkvNi8yMDE5CAAAAAoxMi8zMS8yMDEyCQAAAAEwJeHwLPky1wiM9PV2+TLXCCpDSVEuVFNFOjYxNDYuSVFfVE9UQUxfRVFVSVRZLkZZMjAwOS4uLi5KUFkBAAAAlHcNAAIAAAAFODYzMjgBCAAAAAUAAAABMQEAAAAKMTM4MDUyODMyMgMAAAACNzkCAAAABDEyNzUEAAAAATAHAAAACDkvNi8yMDE5CAAAAAkzLzMxLzIwMDkJAAAA</t>
  </si>
  <si>
    <t>ATBR4x4q+TLXCPFqdHf5MtcIKENJUS5OQVNEQVFHUzpBTUFULklRX1RPVEFMX0FTU0VUUy5GWTIwMDkBAAAAXtUDAAIAAAAIOTU3NC4yNDMBCAAAAAUAAAABMQEAAAAKMTQ4NTcyMjQ0MgMAAAADMTYwAgAAAAQxMDA3BAAAAAEwBwAAAAg5LzYvMjAxOQgAAAAKMTAvMjUvMjAwOQkAAAABMBcNby/5MtcI+F5zdvky1wgpQ0lRLk5BU0RBUUdTOkFNQVQuSVFfQ09NTU9OX0RJVl9DRi5GWTIwMTABAAAAXtUDAAIAAAAELTM0OQEIAAAABQAAAAExAQAAAAoxNTc5OTY0NjQzAwAAAAMxNjACAAAABDIwNzQEAAAAATAHAAAACDkvNi8yMDE5CAAAAAoxMC8zMS8yMDEwCQAAAAEwEFtvL/ky1whZJmt2+TLXCBxDSVEuVFNFOjY5MjAuSVFfREFfQ0YuRlkyMDE4AQAAAEMgUgACAAAAAzU1OAEIAAAABQAAAAExAQAAAAoxOTEyNzIwMTk5AwAAAAI3OQIAAAAEMjE2MAQAAAABMAcAAAAIOS82LzIwMTkIAAAACTYvMzAvMjAxOAkAAAABML0KkjH5MtcI5F0tdvky1wgxQ0lRLk5BU0RBUUdTOktMQUMuSVFfSU1QVVRfT1BFUl9MRUFTRV9ERVBSLkZZMjAxNgEAAABxTgQAAgAAAAg1Ljk2MjM1NAEIAAAABQAAAAExAQAAAAoxODk4OTM2MTA2AwAAAAMxNjACAAAABTIxNjczBAAAAAEwBwAAAAg5LzYvMjAxOQgAAAAJNi8zMC8yMDE2CQAAAAEwG1sSLfky1wgcgKZ2+TLXCCpDSVEuTkFTREFRR1M6QU1BVC5JUV9MVF9ERUJUX1JF</t>
  </si>
  <si>
    <t>UEFJRC5GWTIwMTcBAAAAXtUDAAIAAAAELTIwNQEIAAAABQAAAAExAQAAAAoxOTM0MjE4OTQ1AwAAAAMxNjACAAAABDIwMzYEAAAAATAHAAAACDkvNi8yMDE5CAAAAAoxMC8yOS8yMDE3CQAAAAEwUxhtLvky1wjUyH52+TLXCB5DSVEuTkFTREFRR1M6VEVSLklRX0NJUC5GWTIwMTYBAAAACHIBAAIAAAAFMy4wMzIBCAAAAAUAAAABMQEAAAAKMTk0ODA5OTM3OAMAAAADMTYwAgAAAAQzMDMzBAAAAAEwBwAAAAg5LzYvMjAxOQgAAAAKMTIvMzEvMjAxNgkAAAABMC/Ydiz5MtcIoJ/Cdvky1wgjQ0lRLk5BU0RBUUdTOkFNQVQuSVFfWl9TQ09SRS5GWTIwMTYBAAAAXtUDAAIAAAAINS4xMjQ3ODUBCAAAAAUAAAABMQEAAAAKMTkzNDIxODk0MwMAAAADMTYwAgAAAAYxMDAxMjMEAAAAATAHAAAACDkvNi8yMDE5CAAAAAoxMC8zMC8yMDE2CQAAAAEw4ONjKvky1whk1VV3+TLXCCBDSVEuTkFTREFRR1M6QU1BVC5JUV9OUFBFLkZZMjAxMgEAAABe1QMAAgAAAAM5MTABCAAAAAUAAAABMQEAAAAKMTcxMzgyMjczMgMAAAADMTYwAgAAAAQxMDA0BAAAAAEwBwAAAAg5LzYvMjAxOQgAAAAKMTAvMjgvMjAxMgkAAAABMBGCby/5MtcIE8Nrdvky1wgfQ0lRLlRTRTo3NzI5LklRX0VCVF9FWENMLkZZMjAxMgEAAACtWg0AAgAAAAQ5NDMyAQgAAAAFAAAAATEBAAAACjE1NTY3ODMxNzYDAAAAAjc5AgAAAAE0BAAAAAEwBwAAAAg5</t>
  </si>
  <si>
    <t>LzYvMjAxOQgAAAAJMy8zMS8yMDEyCQAAAAEwsuSHMPky1whbMCF2+TLXCCpDSVEuVFNFOjgwMzYuSVFfVE9UQUxfRVFVSVRZLkZZMjAxMS4uLi5KUFkBAAAAn14NAAIAAAAGMjQyODQ1AQgAAAAFAAAAATEBAAAACjE0NTk1MTAwNDgDAAAAAjc5AgAAAAQxMjc1BAAAAAEwBwAAAAg5LzYvMjAxOQgAAAAJMy8zMS8yMDExCQAAAAEwUeMeKvky1wg+UH53+TLXCB1DSVEuRU5YVEFNOkFTTUwuSVFfUkVWLkZZMjAxMgEAAAAo7wUAAgAAAAg0NzMxLjU1NQEIAAAABQAAAAExAQAAAAoxNjU3OTE0OTY0AwAAAAI1MAIAAAADMTEyBAAAAAEwBwAAAAg5LzYvMjAxOQgAAAAKMTIvMzEvMjAxMgkAAAABMK03Ii75MtcIs3SOdvky1wgrQ0lRLk5BU0RBUUdTOkxSQ1guSVFfQ0FTSF9BQ1FVSVJFX0NGLkZZMjAxOAEAAAC/dwAAAgAAAAgtMTE1LjY5NwEIAAAABQAAAAExAQAAAAoxOTc3OTgyMTM4AwAAAAMxNjACAAAABDIwNTcEAAAAATAHAAAACDkvNi8yMDE5CAAAAAk2LzI0LzIwMTgJAAAAATBqtEEv+TLXCIJOcnb5MtcIIENJUS5UU0U6NjE0Ni5JUV9OSV9NQVJHSU4uRlkyMDEyAQAAAJR3DQACAAAABjguMDYyNAEIAAAABQAAAAExAQAAAAoxNTU0MzM3MjkwAwAAAAI3OQIAAAAENDA5NAQAAAABMAcAAAAIOS82LzIwMTkIAAAACTMvMzEvMjAxMgkAAAABMN5WISv5MtcItr5Bd/ky1wgoQ0lRLkVOWFRBTTpBU01MLklR</t>
  </si>
  <si>
    <t>X1NUX0RFQlRfUkVQQUlELkZZMjAwOAEAAAAo7wUAAwAAAAAAxekhLvky1wj6Y412+TLXCCdDSVEuRU5YVEFNOkFTTUwuSVFfVU5MRVZFUkVEX0ZDRi5GWTIwMTcBAAAAKO8FAAIAAAAINTQwLjcxMjUBCAAAAAUAAAABMQEAAAAKMTk0Mzg3NzI1NgMAAAACNTACAAAABDQ0MjMEAAAAATAHAAAACDkvNi8yMDE5CAAAAAoxMi8zMS8yMDE3CQAAAAEwYb44Lvky1wjSLKl2+TLXCB9DSVEuVFNFOjc3MjkuSVFfT1BFUl9JTkMuRlkyMDEzAQAAAK1aDQACAAAABDc1MDUBCAAAAAUAAAABMQEAAAAKMTYyNTc2NDI5OAMAAAACNzkCAAAAAjIxBAAAAAEwBwAAAAg5LzYvMjAxOQgAAAAJMy8zMS8yMDEzCQAAAAEwqAuIMPky1wjpNhh2+TLXCBlDSVEuVFNFOjc3MjkuSVFfQVAuRlkyMDA4AQAAAK1aDQACAAAACTE5NTMwLjAyNQEIAAAABQAAAAExAQAAAAoxMDYyNzQ4NDM2AwAAAAI3OQIAAAAEMTAxOAQAAAABMAcAAAAIOS82LzIwMTkIAAAACTMvMzEvMjAwOAkAAAABMO4clzD5MtcIVCYzdvky1wgoQ0lRLk5BU0RBUUdTOlRFUi5JUV9DT01NT05fSVNTVUVELkZZMjAwNwEAAAAIcgEAAgAAAAYyMy4xNzEBCAAAAAUAAAABMQEAAAAKMTM0MTgyMTQ5NAMAAAADMTYwAgAAAAQyMTY5BAAAAAEwBwAAAAg5LzYvMjAxOQgAAAAKMTIvMzEvMjAwNwkAAAABMMv3Ei35MtcILLOidvky1wgqQ0lRLk5BU0RBUUdTOktMQUMuSVFf</t>
  </si>
  <si>
    <t>UFJFRl9ESVZfT1RIRVIuRlkyMDEwAQAAAHFOBAADAAAAAAAi73ot+TLXCEqFvnb5MtcILUNJUS5UU0U6NzcyOS5JUV9DQVNIX0NPTlZFUlNJT04uRlkyMDE4Li4uLkpQWQEAAACtWg0AAgAAAAkxNDQuOTI1NDQBCAAAAAUAAAABMQEAAAAKMTg5NTAwMjQ4MAMAAAACNzkCAAAABDQxODQEAAAAATAHAAAACDkvNi8yMDE5CAAAAAkzLzMxLzIwMTgJAAAAATBFCh8q+TLXCJzngHf5MtcIJUNJUS5UU0U6NjkyMC5JUV9ORVRfUkVOVEFMX0VYUC5GWTIwMTUBAAAAQyBSAAMAAAAAAFy7kTH5MtcIfS/Ndfky1wgnQ0lRLlRTRTo3NzM1LklRX0RBWVNfUEFZQUJMRV9PVVQuRlkyMDA4AQAAAAVXDQACAAAACjE0MC40NjIzODIBCAAAAAUAAAABMQEAAAAKMTA1Nzg4ODQxOAMAAAACNzkCAAAABDQxODMEAAAAATAHAAAACDkvNi8yMDE5CAAAAAkzLzMxLzIwMDgJAAAAATALV2or+TLXCHmdP3f5MtcIHkNJUS5UU0U6NjE0Ni5JUV9XSVBfSU5WLkZZMjAwOQEAAACUdw0AAgAAAAQ1MTM4AQgAAAAFAAAAATEBAAAACjEzODA1MjgzMjIDAAAAAjc5AgAAAAQzMjE5BAAAAAEwBwAAAAg5LzYvMjAxOQgAAAAJMy8zMS8yMDA5CQAAAAEwqhdAMfky1wgv4xJ2+TLXCCxDSVEuTkFTREFRR1M6S0xBQy5JUV9EQVlTX1BBWUFCTEVfT1VULkZZMjAxNQEAAABxTgQAAgAAAAczMi4yODc5AQgAAAAFAAAAATEBAAAACjE4NTE5NjQ3NDcD</t>
  </si>
  <si>
    <t>AAAAAzE2MAIAAAAENDE4MwQAAAABMAcAAAAIOS82LzIwMTkIAAAACTYvMzAvMjAxNQkAAAABMEed7Sn5MtcIqq1xd/ky1wgjQ0lRLk5BU0RBUUdTOlRFUi5JUV9EQV9TVVBQTC5GWTIwMTYBAAAACHIBAAMAAAAAAIexdiz5MtcIlhbqdvky1wgoQ0lRLk5BU0RBUUdTOkxSQ1guSVFfRElMVVRfV0VJR0hULkZZMjAxNgEAAAC/dwAAAgAAAAcxNzUuMTU5AIBmQS/5MtcIBopVdvky1wgnQ0lRLk5BU0RBUUdTOkxSQ1guSVFfU0FMRV9QUEVfQ0YuRlkyMDExAQAAAL93AAACAAAABTEuNTQ0AQgAAAAFAAAAATEBAAAACjE2MzM3OTA2MzgDAAAAAzE2MAIAAAAEMjA0MgQAAAABMAcAAAAIOS82LzIwMTkIAAAACTYvMjYvMjAxMQkAAAABMJuafC/5MtcIXN5Tdvky1wgmQ0lRLlRTRTo2MTQ2LklRX1BFUklPRExFTkdUSF9JUy5GWTIwMTUBAAAAlHcNAAEAAAACMTIAE6iWMPky1wi0VfB1+TLXCCJDSVEuVFNFOjgwMzYuSVFfQ0FTSF9JTlZFU1QuRlkyMDE2AQAAAJ9eDQACAAAABDYxMDcBCAAAAAUAAAABMQEAAAAKMTc5ODUwNzM3NQMAAAACNzkCAAAABDIwMDUEAAAAATAHAAAACDkvNi8yMDE5CAAAAAkzLzMxLzIwMTYJAAAAATDNN6wy+TLXCDby4nX5MtcIJUNJUS5UU0U6NjkyMC5JUV9MVF9ERUJUX1JFUEFJRC5GWTIwMTcBAAAAQyBSAAMAAAAAAL0KkjH5MtcI/Q8tdvky1wgzQ0lRLlRTRTo3NzI5LklRX0NIQU5H</t>
  </si>
  <si>
    <t>RV9PVEhFUl9ORVRfT1BFUl9BU1NFVFMuRlkyMDEyAQAAAK1aDQACAAAAAzE2OQEIAAAABQAAAAExAQAAAAoxNTU2NzgzMTc2AwAAAAI3OQIAAAAEMjA0NQQAAAABMAcAAAAIOS82LzIwMTkIAAAACTMvMzEvMjAxMgkAAAABMLLkhzD5MtcIEBAYdvky1wgoQ0lRLlRTRTo3NzI5LklRX01JTk9SSVRZX0lOVEVSRVNULkZZMjAxMwEAAACtWg0AAwAAAAAAqAuIMPky1whYPA92+TLXCCNDSVEuTkFTREFRR1M6S0xBQy5JUV9QRU5TSU9OLkZZMjAxNgEAAABxTgQAAgAAAAY2OS40MTgBCAAAAAUAAAABMQEAAAAKMTg5ODkzNjEwNgMAAAADMTYwAgAAAAQxMjEzBAAAAAEwBwAAAAg5LzYvMjAxOQgAAAAJNi8zMC8yMDE2CQAAAAEw7YISLfky1wgkEs92+TLXCClDSVEuTkFTREFRR1M6S0xBQy5JUV9JTkNfRVFVSVRZX0NGLkZZMjAxMQEAAABxTgQAAwAAAAAAGxZ7Lfky1wht2Kp2+TLXCCNDSVEuTkFTREFRR1M6VEVSLklRX05FVF9ERUJULkZZMjAwOQEAAAAIcgEAAgAAAAgtMzIwLjQxMwEIAAAABQAAAAExAQAAAAoxNTI2MDU5MjUyAwAAAAMxNjACAAAABDQzNjQEAAAAATAHAAAACDkvNi8yMDE5CAAAAAoxMi8zMS8yMDA5CQAAAAEwL5PwLPky1wjgB+d2+TLXCCpDSVEuRU5YVEFNOkFTTUwuSVFfTkVUX0lOVEVSRVNUX0VYUC5GWTIwMTABAAAAKO8FAAIAAAAGLTguMTc2AQgAAAAFAAAAATEBAAAACjE1ODc1NTc0</t>
  </si>
  <si>
    <t>NDkDAAAAAjUwAgAAAAMzNjgEAAAAATAHAAAACDkvNi8yMDE5CAAAAAoxMi8zMS8yMDEwCQAAAAEwwBAiLvky1wg704h2+TLXCCBDSVEuTkFTREFRR1M6VEVSLklRX0NBUEVYLkZZMjAwOQEAAAAIcgEAAgAAAActNDEuMzA2AQgAAAAFAAAAATEBAAAACjE1MjYwNTkyNTIDAAAAAzE2MAIAAAAEMjAyMQQAAAABMAcAAAAIOS82LzIwMTkIAAAACjEyLzMxLzIwMDkJAAAAATAvk/As+TLXCKHS2nb5MtcIKUNJUS5FTlhUQU06QVNNTC5JUV9MT0FOU19SRUNFSVZfTFQuRlkyMDEwAQAAACjvBQACAAAABTUuNDQ1AQgAAAAFAAAAATEBAAAACjE1ODc1NTc0NDkDAAAAAjUwAgAAAAQxMDUwBAAAAAEwBwAAAAg5LzYvMjAxOQgAAAAKMTIvMzEvMjAxMAkAAAABMMAQIi75MtcIFIubdvky1wgfQ0lRLlRTRTo3NzI5LklRX1RPVEFMX0NBLkZZMjAwOAEAAACtWg0AAgAAAAk3NzYwMy41ODUBCAAAAAUAAAABMQEAAAAKMTA2Mjc0ODQzNgMAAAACNzkCAAAABDEwMDgEAAAAATAHAAAACDkvNi8yMDE5CAAAAAkzLzMxLzIwMDgJAAAAATDuHJcw+TLXCPy6BHb5MtcIK0NJUS5OQVNEQVFHUzpBTUFULklRX09USEVSX0xUX0FTU0VUUy5GWTIwMTcBAAAAXtUDAAIAAAADMTI3AQgAAAAFAAAAATEBAAAACjE5MzQyMTg5NDUDAAAAAzE2MAIAAAAEMTA2MAQAAAABMAcAAAAIOS82LzIwMTkIAAAACjEwLzI5LzIwMTcJAAAAATBb8Wwu</t>
  </si>
  <si>
    <t>+TLXCKEhbXb5MtcIKENJUS5UU0U6NjkyMC5JUV9GSVhFRF9BU1NFVF9UVVJOUy5GWTIwMTkBAAAAQyBSAAIAAAAIMy45MjU4MzYBCAAAAAUAAAABMQEAAAAKMTk3NDM2MjE2NwMAAAACNzkCAAAABDQwNjYEAAAAATAHAAAACDkvNi8yMDE5CAAAAAk2LzMwLzIwMTkJAAAAATDxCCEr+TLXCKXfGXf5MtcIIENJUS5UU0U6NjkyMC5JUV9DQVNIX09QRVIuRlkyMDE5AQAAAEMgUgACAAAACDU4MDAuMjI1AQgAAAAFAAAAATEBAAAACjE5NzQzNjIxNjcDAAAAAjc5AgAAAAQyMDA2BAAAAAEwBwAAAAg5LzYvMjAxOQgAAAAJNi8zMC8yMDE5CQAAAAEwJzGSMfky1wjQqy12+TLXCCZDSVEuVFNFOjc3MzUuSVFfUEVSSU9ETEVOR1RIX0lTLkZZMjAxNAEAAAAFVw0AAQAAAAIxMgA7vE4y+TLXCMc053X5MtcIJ0NJUS5FTlhUQU06QVNNTC5JUV9TQUxFX0lOVEFOX0NGLkZZMjAxNAEAAAAo7wUAAgAAAActMzQ4LjExAQgAAAAFAAAAATEBAAAACjE3NzQ5NjMwMDkDAAAAAjUwAgAAAAQyMDI5BAAAAAEwBwAAAAg5LzYvMjAxOQgAAAAKMTIvMzEvMjAxNAkAAAABMH5wOC75MtcI6LyCdvky1wggQ0lRLlRTRTo3NzM1LklRX0RJVl9TSEFSRS5GWTIwMTABAAAABVcNAAMAAAAAADR5mzL5MtcIfjnQdfky1wgjQ0lRLkVOWFRBTTpBU01MLklRX0NIQU5HRV9BUC5GWTIwMTABAAAAKO8FAAIAAAAHMzUwLjIzMQEIAAAABQAAAAEx</t>
  </si>
  <si>
    <t>AQAAAAoxNTg3NTU3NDQ5AwAAAAI1MAIAAAAEMjAxNwQAAAABMAcAAAAIOS82LzIwMTkIAAAACjEyLzMxLzIwMTAJAAAAATDAECIu+TLXCHgtk3b5MtcIJkNJUS5OQVNEQVFHUzpMUkNYLklRX0NPTU1PTl9SRVAuRlkyMDE3AQAAAL93AAACAAAACC04MTEuNjcyAQgAAAAFAAAAATEBAAAACjE5Nzc5ODIxMDEDAAAAAzE2MAIAAAAEMjE2NAQAAAABMAcAAAAIOS82LzIwMTkIAAAACTYvMjUvMjAxNwkAAAABMHaNQS/5MtcIXwRNdvky1wggQ0lRLlRTRTo3NzI5LklRX1RPVEFMX1JFVi5GWTIwMTABAAAArVoNAAIAAAAJMzA3MzUuNzg4AQgAAAAFAAAAATEBAAAACjEzODIzNjUyMDgDAAAAAjc5AgAAAAIyOAQAAAABMAcAAAAIOS82LzIwMTkIAAAACTMvMzEvMjAxMAkAAAABML29hzD5MtcIEcXydfky1wgnQ0lRLlRTRTo4MDM2LklRX01BUktFVENBUC4yMDEyLzMvMzEuSlBZAQAAAJ9eDQACAAAACzI3MTYzOS43MjI1AQYAAAAFAAAAATEBAAAACjE1MTUwOTI0ODcDAAAAAjc5AgAAAAYxMDAwNTQEAAAAATAHAAAACTMvMzEvMjAxMjfdllD5MtcImo+iivky1wgjQ0lRLkVOWFRBTTpBU01MLklRX09USEVSX1JFVi5GWTIwMTABAAAAKO8FAAMAAAAAAMAQIi75MtcIO9OIdvky1wgpQ0lRLk5BU0RBUUdTOkFNQVQuSVFfSU1QQUlSTUVOVF9HVy5GWTIwMTYBAAAAXtUDAAMAAAAAAGPKbC75MtcIMtNQdvky1wgmQ0lR</t>
  </si>
  <si>
    <t>LlRTRTo3NzI5LklRX1BFUklPRExFTkdUSF9JUy5GWTIwMTIBAAAArVoNAAEAAAACMTIAqAuIMPky1wjpNhh2+TLXCCJDSVEuVFNFOjY5MjAuSVFfQVNTRVRfVFVSTlMuRlkyMDExAQAAAEMgUgACAAAACDAuNjM4NTM2AQgAAAAFAAAAATEBAAAACjE0Nzc5MTM4MzUDAAAAAjc5AgAAAAQ0MTc3BAAAAAEwBwAAAAg5LzYvMjAxOQgAAAAJNi8zMC8yMDExCQAAAAEwhLsgK/ky1wgqrkB3+TLXCBlDSVEuVFNFOjc3MjkuSVFfQUUuRlkyMDE0AQAAAK1aDQACAAAAAzg0OQEIAAAABQAAAAExAQAAAAoxNjg2NjM4MjE0AwAAAAI3OQIAAAAEMTAxNgQAAAABMAcAAAAIOS82LzIwMTkIAAAACTMvMzEvMjAxNAkAAAABMJ0yiDD5MtcIpGIrdvky1wgqQ0lRLk5BU0RBUUdTOkFNQVQuSVFfR1dfSU5UQU5fQU1PUlQuRlkyMDE4AQAAAF7VAwADAAAAAABTGG0u+TLXCMmmkXb5MtcIGUNJUS5UU0U6NzczNS5JUV9BRS5GWTIwMTUBAAAABVcNAAIAAAADMTI2AQgAAAAFAAAAATEBAAAACjE3NDUzNzg0MDkDAAAAAjc5AgAAAAQxMDE2BAAAAAEwBwAAAAg5LzYvMjAxOQgAAAAJMy8zMS8yMDE1CQAAAAEwJuNOMvky1wjlDdJ1+TLXCClDSVEuVFNFOjc3MjkuSVFfSU5WRVNUX1NFQ1VSSVRZX0NGLkZZMjAxOAEAAACtWg0AAgAAAAUtMTU2MQEIAAAABQAAAAExAQAAAAoxODk1MDAyNDgwAwAAAAI3OQIAAAAEMjAyNwQAAAABMAcA</t>
  </si>
  <si>
    <t>AAAIOS82LzIwMTkIAAAACTMvMzEvMjAxOAkAAAABMKa3SzD5MtcIEOlkdvky1wgrQ0lRLkVOWFRBTTpBU01MLklRX0VBUk5JTkdfQ09fTUFSR0lOLkZZMjAxMwEAAAAo7wUAAgAAAAcyMi43NjAxAQgAAAAFAAAAATEBAAAACjE3MTg0MjA5MjcDAAAAAjUwAgAAAAQ0MTgxBAAAAAEwBwAAAAg5LzYvMjAxOQgAAAAKMTIvMzEvMjAxMwkAAAABMK0xZCr5MtcIk+BRd/ky1wghQ0lRLk5BU0RBUUdTOkFNQVQuSVFfQ0FQRVguRlkyMDExAQAAAF7VAwACAAAABC0yMDkBCAAAAAUAAAABMQEAAAAKMTY0OTE5OTQ1OAMAAAADMTYwAgAAAAQyMDIxBAAAAAEwBwAAAAg5LzYvMjAxOQgAAAAKMTAvMzAvMjAxMQkAAAABMBGCby/5MtcIe6Bidvky1wgZQ0lRLlRTRTo2MTQ2LklRX0dXLkZZMjAwOQEAAACUdw0AAwAAAAAAqhdAMfky1wjQ3Bt2+TLXCC1DSVEuTkFTREFRR1M6QU1BVC5JUV9DVVJSRU5UX1BPUlRfREVCVC5GWTIwMDgBAAAAXtUDAAIAAAAFMS4wNjgBCAAAAAUAAAABMQEAAAAKMTQxNTY5MDAxOAMAAAADMTYwAgAAAAQxMjk3BAAAAAEwBwAAAAg5LzYvMjAxOQgAAAAKMTAvMjYvMjAwOAkAAAABMCjmbi/5MtcILu5Ndvky1wguQ0lRLlRTRTo2OTIwLklRX1RPVEFMX0RFQlRfRUJJVERBX0NBUEVYLkZZMjAxNwEAAABDIFIAAwAAAAAAhOIgK/ky1whaXvp2+TLXCB1DSVEuVFNFOjc3MjkuSVFfUkRfRVhQLkZZ</t>
  </si>
  <si>
    <t>MjAxNgEAAACtWg0AAgAAAAQ0MjgwAQgAAAAFAAAAATEBAAAACjE3OTg1ODcxMDkDAAAAAjc5AgAAAAMxMDAEAAAAATAHAAAACDkvNi8yMDE5CAAAAAkzLzMxLzIwMTYJAAAAATA5c0sw+TLXCPEu/nX5MtcIIENJUS5FTlhUQU06QVNNTC5JUV9HQV9FWFAuRlkyMDEyAQAAACjvBQADAAAAAACtNyIu+TLXCPknnHb5MtcIJ0NJUS5UU0U6NzcyOS5JUV9EQVlTX1BBWUFCTEVfT1VULkZZMjAwOQEAAACtWg0AAgAAAAoxNjEuNzAxOTM1AQgAAAAFAAAAATEBAAAACjEzODIzNjU1ODMDAAAAAjc5AgAAAAQ0MTgzBAAAAAEwBwAAAAg5LzYvMjAxOQgAAAAJMy8zMS8yMDA5CQAAAAEwLi/3Kvky1wjtPlN3+TLXCClDSVEuTkFTREFRR1M6TFJDWC5JUV9DVVJSRU5UX1JBVElPLkZZMjAxNAEAAAC/dwAAAgAAAAgzLjAyMzgwNAEIAAAABQAAAAExAQAAAAoxODA0NDI0ODEyAwAAAAMxNjACAAAABDQwMzAEAAAAATAHAAAACDkvNi8yMDE5CAAAAAk2LzI5LzIwMTQJAAAAATAIpPcq+TLXCJLEW3f5MtcIIkNJUS5UU0U6NjE0Ni5JUV9EQV9TVVBQTF9DRi5GWTIwMTYBAAAAlHcNAAIAAAAENjU0NQEIAAAABQAAAAExAQAAAAoxNzk4NTg3MDI2AwAAAAI3OQIAAAAEMjE3MQQAAAABMAcAAAAIOS82LzIwMTkIAAAACTMvMzEvMjAxNgkAAAABMBOoljD5MtcICBP6dfky1wgsQ0lRLk5BU0RBUUdTOktMQUMuSVFfQ0FTSF9PUEVS</t>
  </si>
  <si>
    <t>LkZZMjAxOC4uLi5KUFkBAAAAcU4EAAIAAAALMTM2MjM1LjY2MDgBCAAAAAUAAAABMQEAAAAKMTk3NzA1NzEzMQMAAAACNzkCAAAABDIwMDYEAAAAATAHAAAACDkvNi8yMDE5CAAAAAk2LzMwLzIwMTgJAAAAATAwMh8q+TLXCNjDaXf5MtcIJ0NJUS5OQVNEQVFHUzpURVIuSVFfSU5URVJFU1RfRVhQLkZZMjAxNAEAAAAIcgEAAgAAAAYtNi45MzQBCAAAAAUAAAABMQEAAAAKMTgzMDI5MDgwNgMAAAADMTYwAgAAAAI4MgQAAAABMAcAAAAIOS82LzIwMTkIAAAACjEyLzMxLzIwMTQJAAAAATBACPEs+TLXCDoG8Hb5MtcIKUNJUS5UU0U6NjkyMC5JUV9EQVlTX0lOVkVOVE9SWV9PVVQuRlkyMDA5AQAAAEMgUgACAAAACjIzMC4yNTg0MjUBCAAAAAUAAAABMQEAAAAKMTQwNDk5NDEwOQMAAAACNzkCAAAABDQwMzUEAAAAATAHAAAACDkvNi8yMDE5CAAAAAk2LzMwLzIwMDkJAAAAATCwlCAr+TLXCJvaN3f5MtcIJkNJUS5UU0U6NzcyOS5JUV9ORVRfREVCVF9FQklUREEuRlkyMDE4AQAAAK1aDQADAAAAAk5NAQgAAAAFAAAAATEBAAAACjE4OTUwMDI0ODADAAAAAjc5AgAAAAQ0MTkzBAAAAAEwBwAAAAg5LzYvMjAxOQgAAAAJMy8zMS8yMDE4CQAAAAEwM333Kvky1wiwqEl3+TLXCC9DSVEuTkFTREFRR1M6S0xBQy5JUV9JTlRFUkVTVF9JTlZFU1RfSU5DLkZZMjAxMQEAAABxTgQAAgAAAAYxNS41MTMBCAAAAAUAAAAB</t>
  </si>
  <si>
    <t>MQEAAAAKMTYzMDQwNDE1NQMAAAADMTYwAgAAAAI2NQQAAAABMAcAAAAIOS82LzIwMTkIAAAACTYvMzAvMjAxMQkAAAABMCLvei35MtcIyVmDdvky1wg0Q0lRLk5BU0RBUUdTOkFNQVQuSVFfSU1QVVRfT1BFUl9MRUFTRV9JTlRfRVhQLkZZMjAxMQEAAABe1QMAAgAAAAkxOS4zMDA4NjQBCAAAAAUAAAABMQEAAAAKMTY0OTE5OTQ1OAMAAAADMTYwAgAAAAUyMTY3MgQAAAABMAcAAAAIOS82LzIwMTkIAAAACjEwLzMwLzIwMTEJAAAAATAQW28v+TLXCNMhdHb5MtcIKkNJUS5OQVNEQVFHUzpURVIuSVFfT1RIRVJfTFRfQVNTRVRTLkZZMjAxMQEAAAAIcgEAAgAAAAYyNi4zODUBCAAAAAUAAAABMQEAAAAKMTY2MTEwNDE5MwMAAAADMTYwAgAAAAQxMDYwBAAAAAEwBwAAAAg5LzYvMjAxOQgAAAAKMTIvMzEvMjAxMQkAAAABMFG58Cz5MtcInc7udvky1wgrQ0lRLk5BU0RBUUdTOkFNQVQuSVFfRVhUUkFfQUNDX0lURU1TLkZZMjAxNwEAAABe1QMAAwAAAAAAW/FsLvky1wgxkFp2+TLXCC5DSVEuRU5YVEFNOkFTTUwuSVFfUkVUVVJOX0NPTU1PTl9FUVVJVFkuRlkyMDA4AQAAACjvBQACAAAABzE2LjYxNzkBCAAAAAUAAAABMQEAAAAKMTQzMDE4MDM1MAMAAAACNTACAAAABTMzMzIwBAAAAAEwBwAAAAg5LzYvMjAxOQgAAAAKMTIvMzEvMjAwOAkAAAABMLMKZCr5MtcIdvxcd/ky1wgkQ0lRLk5BU0RBUUdTOkxSQ1gu</t>
  </si>
  <si>
    <t>SVFfRUJUX0VYQ0wuRlkyMDA4AQAAAL93AAACAAAABzU5OC4wMjYBCAAAAAUAAAABMQEAAAAKMTM5MzUwNzUyMQMAAAADMTYwAgAAAAE0BAAAAAEwBwAAAAg5LzYvMjAxOQgAAAAJNi8yOS8yMDA4CQAAAAEwpCR8L/ky1wjbq2V2+TLXCCpDSVEuTkFTREFRR1M6S0xBQy5JUV9MVF9ERUJUX1JFUEFJRC5GWTIwMTEBAAAAcU4EAAMAAAAAABsWey35MtcIpmjNdvky1wgqQ0lRLlRTRTo2MTQ2LklRX0NVUlJFTlRfUE9SVF9MRUFTRVMuRlkyMDE5AQAAAJR3DQADAAAAAAD89ZYw+TLXCOqEH3b5MtcIKkNJUS5OQVNEQVFHUzpURVIuSVFfRVhUUkFfQUNDX0lURU1TLkZZMjAxOAEAAAAIcgEAAwAAAAAAIv92LPky1wi/T9d2+TLXCChDSVEuTkFTREFRR1M6QU1BVC5JUV9UT1RBTF9FUVVJVFkuRlkyMDExAQAAAF7VAwACAAAABDg4MDABCAAAAAUAAAABMQEAAAAKMTY0OTE5OTQ1OAMAAAADMTYwAgAAAAQxMjc1BAAAAAEwBwAAAAg5LzYvMjAxOQgAAAAKMTAvMzAvMjAxMQkAAAABMBGCby/5MtcIbUI+dvky1wglQ0lRLk5BU0RBUUdTOkxSQ1guSVFfQlVJTERJTkdTLkZZMjAwNwEAAAC/dwAAAgAAAAU5LjA1MQEIAAAABQAAAAExAQAAAAoxMTM0OTIxODE0AwAAAAMxNjACAAAABDMwMjMEAAAAATAHAAAACDkvNi8yMDE5CAAAAAk2LzI0LzIwMDcJAAAAATDtBUww+TLXCOIsd3b5MtcIIUNJUS5UU0U6NzcyOS5JUV9D</t>
  </si>
  <si>
    <t>QVNIX0VRVUlWLkZZMjAxOAEAAACtWg0AAgAAAAUzNzIyMAEIAAAABQAAAAExAQAAAAoxODk1MDAyNDgwAwAAAAI3OQIAAAAEMTA5NgQAAAABMAcAAAAIOS82LzIwMTkIAAAACTMvMzEvMjAxOAkAAAABMKa3SzD5MtcIcVJbdvky1wglQ0lRLk5BU0RBUUdTOlRFUi5JUV9UT1RBTF9ERUJULkZZMjAxNgEAAAAIcgEAAgAAAAczNTIuNjY5AQgAAAAFAAAAATEBAAAACjE5NDgwOTkzNzgDAAAAAzE2MAIAAAAENDE3MwQAAAABMAcAAAAIOS82LzIwMTkIAAAACjEyLzMxLzIwMTYJAAAAATAv2HYs+TLXCLLA5Hb5MtcIM0NJUS5OQVNEQVFHUzpMUkNYLklRX1RPVEFMX0xJQUJfVE9UQUxfQVNTRVRTLkZZMjAxOAEAAAC/dwAAAgAAAAc0Ny44OTk2AQgAAAAFAAAAATEBAAAACjE5Nzc5ODIxMzgDAAAAAzE2MAIAAAAENDE4OAQAAAABMAcAAAAIOS82LzIwMTkIAAAACTYvMjQvMjAxOAkAAAABMP7K9yr5MtcIW9Vjd/ky1wgpQ0lRLk5BU0RBUUdTOktMQUMuSVFfQ09NTU9OX0RJVl9DRi5GWTIwMTABAAAAcU4EAAIAAAAILTEwMi40MDkBCAAAAAUAAAABMQEAAAAKMTU1ODE0ODExNgMAAAADMTYwAgAAAAQyMDc0BAAAAAEwBwAAAAg5LzYvMjAxOQgAAAAJNi8zMC8yMDEwCQAAAAEwIu96Lfky1wiy0b52+TLXCCpDSVEuTkFTREFRR1M6VEVSLklRX0NBU0hfQUNRVUlSRV9DRi5GWTIwMTYBAAAACHIBAAMAAAAAAC/Ydiz5</t>
  </si>
  <si>
    <t>MtcIij3qdvky1wgnQ0lRLlRTRTo2OTIwLklRX0RBWVNfUEFZQUJMRV9PVVQuRlkyMDE1AQAAAEMgUgACAAAACTQyLjg3MTA3NQEIAAAABQAAAAExAQAAAAoxNzU5Mzk5NzY0AwAAAAI3OQIAAAAENDE4MwQAAAABMAcAAAAIOS82LzIwMTkIAAAACTYvMzAvMjAxNQkAAAABMITiICv5MtcIEq5Hd/ky1wgqQ0lRLk5BU0RBUUdTOkxSQ1guSVFfREFZU19TQUxFU19PVVQuRlkyMDE0AQAAAL93AAACAAAACTU1LjQzMTM3NgEIAAAABQAAAAExAQAAAAoxODA0NDI0ODEyAwAAAAMxNjACAAAABDQwNDIEAAAAATAHAAAACDkvNi8yMDE5CAAAAAk2LzI5LzIwMTQJAAAAATAIpPcq+TLXCOflT3f5MtcIJkNJUS5FTlhUQU06QVNNTC5JUV9HUk9TU19NQVJHSU4uRlkyMDExAQAAACjvBQACAAAABzQzLjQ0ODUBCAAAAAUAAAABMQEAAAAKMTU4NzU1NzM4NAMAAAACNTACAAAABDQwNzQEAAAAATAHAAAACDkvNi8yMDE5CAAAAAoxMi8zMS8yMDExCQAAAAEwswpkKvky1wg3OUd3+TLXCCpDSVEuTkFTREFRR1M6QU1BVC5JUV9TVF9ERUJUX0lTU1VFRC5GWTIwMDcBAAAAXtUDAAMAAAAAAGq0QS/5MtcIpBVqdvky1wgqQ0lRLlRTRTo3NzI5LklRX09USEVSX1VOVVNVQUxfU1VQUEwuRlkyMDA4AQAAAK1aDQACAAAABTYuMzMyAQgAAAAFAAAAATEBAAAACjEwNjI3NDg0MzYDAAAAAjc5AgAAAAI4NwQAAAABMAcAAAAIOS82LzIw</t>
  </si>
  <si>
    <t>MTkIAAAACTMvMzEvMjAwOAkAAAABMO4clzD5MtcIJ4oWdvky1wggQ0lRLlRTRTo3NzI5LklRX01BQ0hJTkVSWS5GWTIwMTIBAAAArVoNAAMAAAAAALLkhzD5MtcIo40Gdvky1wgcQ0lRLlRTRTo2MTQ2LklRX0VCSVRBLkZZMjAxNQEAAACUdw0AAgAAAAUyNjcwMQEIAAAABQAAAAExAQAAAAoxNzQ0OTQ2MTcyAwAAAAI3OQIAAAAGMTAwNjg5BAAAAAEwBwAAAAg5LzYvMjAxOQgAAAAJMy8zMS8yMDE1CQAAAAEwGYGWMPky1whT/x12+TLXCCdDSVEuVFNFOjgwMzYuSVFfQ0ZPX0NVUlJFTlRfTElBQi5GWTIwMTMBAAAAn14NAAIAAAAIMC4wNzk5NDcBCAAAAAUAAAABMQEAAAAKMTYyMzgxNjU0MgMAAAACNzkCAAAABDQxODUEAAAAATAHAAAACDkvNi8yMDE5CAAAAAkzLzMxLzIwMTMJAAAAATAYMGor+TLXCOnZKXf5MtcIKUNJUS5OQVNEQVFHUzpURVIuSVFfQ0FTSF9TVF9JTlZFU1QuRlkyMDA5AQAAAAhyAQACAAAABjQ2My42NwEIAAAABQAAAAExAQAAAAoxNTI2MDU5MjUyAwAAAAMxNjACAAAABDEwMDIEAAAAATAHAAAACDkvNi8yMDE5CAAAAAoxMi8zMS8yMDA5CQAAAAEwL5PwLPky1wjqvPR2+TLXCClDSVEuTkFTREFRR1M6VEVSLklRX0RBWVNfU0FMRVNfT1VULkZZMjAxMAEAAAAIcgEAAgAAAAkzNC4yNTc4MDUBCAAAAAUAAAABMQEAAAAKMTU4OTYwMzAwOQMAAAADMTYwAgAAAAQ0MDQyBAAAAAEwBwAA</t>
  </si>
  <si>
    <t>AAg5LzYvMjAxOQgAAAAKMTIvMzEvMjAxMAkAAAABMBPs7Sn5MtcIVaNnd/ky1wghQ0lRLk5BU0RBUUdTOktMQUMuSVFfTklfQ0YuRlkyMDA5AQAAAHFOBAACAAAACC01MjMuMzY4AQgAAAAFAAAAATEBAAAACjE0NjU1MTgyNDEDAAAAAzE2MAIAAAAEMjE1MAQAAAABMAcAAAAIOS82LzIwMTkIAAAACTYvMzAvMjAwOQkAAAABMLPIei35MtcIMyKQdvky1wghQ0lRLk5BU0RBUUdTOlRFUi5JUV9SRF9FWFAuRlkyMDA4AQAAAAhyAQACAAAABzIxNi40NjEBCAAAAAUAAAABMQEAAAAKMTQzNDQzOTM0OQMAAAADMTYwAgAAAAMxMDAEAAAAATAHAAAACDkvNi8yMDE5CAAAAAoxMi8zMS8yMDA4CQAAAAEwy/cSLfky1wjCla12+TLXCB1DSVEuTkFTREFRR1M6VEVSLklRX0dXLkZZMjAxMgEAAAAIcgEAAgAAAAczNDkuMjcyAQgAAAAFAAAAATEBAAAACjE3MjExNzAyMjEDAAAAAzE2MAIAAAAEMTE3MQQAAAABMAcAAAAIOS82LzIwMTkIAAAACjEyLzMxLzIwMTIJAAAAATAl4fAs+TLXCG8Lrnb5MtcIJ0NJUS5UU0U6NjkyMC5JUV9FQklUREFfQ0FQRVhfSU5ULkZZMjAxMAEAAABDIFIAAgAAAAk5NC45MTc0NDkBCAAAAAUAAAABMQEAAAAKMTQwNDk5MjE5OAMAAAACNzkCAAAABDQxOTEEAAAAATAHAAAACDkvNi8yMDE5CAAAAAk2LzMwLzIwMTAJAAAAATCEuyAr+TLXCOs9THf5MtcIJkNJUS5UU0U6NzcyOS5JUV9DQVNI</t>
  </si>
  <si>
    <t>X0FDUVVJUkVfQ0YuRlkyMDE4AQAAAK1aDQACAAAABC0zOTcBCAAAAAUAAAABMQEAAAAKMTg5NTAwMjQ4MAMAAAACNzkCAAAABDIwNTcEAAAAATAHAAAACDkvNi8yMDE5CAAAAAkzLzMxLzIwMTgJAAAAATCmt0sw+TLXCG0bN3b5MtcINENJUS5FTlhUQU06QVNNTC5JUV9DSEFOR0VfTkVUX1dPUktJTkdfQ0FQSVRBTC5GWTIwMTEBAAAAKO8FAAIAAAAHLTk0LjA2NQEIAAAABQAAAAExAQAAAAoxNTg3NTU3Mzg0AwAAAAI1MAIAAAAENDQyMQQAAAABMAcAAAAIOS82LzIwMTkIAAAACjEyLzMxLzIwMTEJAAAAATCtNyIu+TLXCFl7k3b5MtcIHkNJUS5OQVNEQVFHUzpBTUFULklRX05JLkZZMjAxNgEAAABe1QMAAgAAAAQxNzIxAQgAAAAFAAAAATEBAAAACjE5MzQyMTg5NDMDAAAAAzE2MAIAAAACMTUEAAAAATAHAAAACDkvNi8yMDE5CAAAAAoxMC8zMC8yMDE2CQAAAAEwY8psLvky1wjsnJV2+TLXCCRDSVEuTkFTREFRR1M6VEVSLklRX0NBU0hfT1BFUi5GWTIwMDkBAAAACHIBAAIAAAAHMTIxLjg2NQEIAAAABQAAAAExAQAAAAoxNTI2MDU5MjUyAwAAAAMxNjACAAAABDIwMDYEAAAAATAHAAAACDkvNi8yMDE5CAAAAAoxMi8zMS8yMDA5CQAAAAEwL5PwLPky1wiSMu52+TLXCC5DSVEuTkFTREFRR1M6S0xBQy5JUV9BU1NFVF9XUklURURPV05fQ0YuRlkyMDEyAQAAAHFOBAACAAAABTIuODc4AQgAAAAFAAAAATEB</t>
  </si>
  <si>
    <t>AAAACjE2OTAzMTU5NTIDAAAAAzE2MAIAAAAEMjAxOQQAAAABMAcAAAAIOS82LzIwMTkIAAAACTYvMzAvMjAxMgkAAAABMBsWey35MtcI+7LNdvky1wg2Q0lRLk5BU0RBUUdTOkxSQ1guSVFfQ0hBTkdFX05FVF9XT1JLSU5HX0NBUElUQUwuRlkyMDE0AQAAAL93AAACAAAABzI0Ny40OTMBCAAAAAUAAAABMQEAAAAKMTgwNDQyNDgxMgMAAAADMTYwAgAAAAQ0NDIxBAAAAAEwBwAAAAg5LzYvMjAxOQgAAAAJNi8yOS8yMDE0CQAAAAEw+z9BL/ky1wghb0N2+TLXCChDSVEuRU5YVEFNOkFTTUwuSVFfRElMVVRfRVBTX0VYQ0wuRlkyMDE4AQAAACjvBQACAAAABDYuMDgBCAAAAAUAAAABMQEAAAAKMTk0Mzg3NzI2MAMAAAACNTACAAAAAzE0MgQAAAABMAcAAAAIOS82LzIwMTkIAAAACjEyLzMxLzIwMTgJAAAAATBhvjgu+TLXCIbfmXb5MtcILUNJUS5UU0U6NjE0Ni5JUV9DQVNIX0NPTlZFUlNJT04uRlkyMDA5Li4uLkpQWQEAAACUdw0AAgAAAAoyMjIuMDkyNjQ1AQgAAAAFAAAAATEBAAAACjEzODA1MjgzMjIDAAAAAjc5AgAAAAQ0MTg0BAAAAAEwBwAAAAg5LzYvMjAxOQgAAAAJMy8zMS8yMDA5CQAAAAEwRQofKvky1wjLLm53+TLXCCZDSVEuTkFTREFRR1M6S0xBQy5JUV9DQVNIX1RBWEVTLkZZMjAxNwEAAABxTgQAAgAAAAcyMzQuMDUzAQgAAAAFAAAAATEBAAAACjE5NzcwNTcxMTcDAAAAAzE2MAIAAAAEMzA1</t>
  </si>
  <si>
    <t>MwQAAAABMAcAAAAIOS82LzIwMTkIAAAACTYvMzAvMjAxNwkAAAABMO2CEi35MtcI1BnBdvky1wgaQ0lRLlRTRTo3NzI5LklRX0NJUC5GWTIwMTMBAAAArVoNAAMAAAAAAKgLiDD5MtcINMwhdvky1wgjQ0lRLlRTRTo4MDM1LklRX0dST1NTX01BUkdJTi5GWTIwMTUBAAAAwFkNAAIAAAAGMzkuNTk2AQgAAAAFAAAAATEBAAAACjE3NDQxMjg1NDEDAAAAAjc5AgAAAAQ0MDc0BAAAAAEwBwAAAAg5LzYvMjAxOQgAAAAJMy8zMS8yMDE1CQAAAAEwP7tpK/ky1whRqBh3+TLXCDBDSVEuVFNFOjc3MjkuSVFfVE9UQUxfT1VUU1RBTkRJTkdfQlNfREFURS5GWTIwMTcBAAAArVoNAAIAAAAJNDEuNDU5NzYyAQQAAAAFAAAAATUBAAAACjE4NDg2NzM0MDQCAAAABTI0MTUyBgAAAAEwtJBLMPky1wiU8zZ2+TLXCCFDSVEuVFNFOjYxNDYuSVFfTkVUX0NIQU5HRS5GWTIwMTABAAAAlHcNAAIAAAAGLTE4MTcxAQgAAAAFAAAAATEBAAAACjEzODA1MjgwODIDAAAAAjc5AgAAAAQyMDkzBAAAAAEwBwAAAAg5LzYvMjAxOQgAAAAJMy8zMS8yMDEwCQAAAAEwoz5AMfky1whyqe51+TLXCB5DSVEuTkFTREFRR1M6S0xBQy5JUV9HVy5GWTIwMTUBAAAAcU4EAAIAAAAHMzM1LjI2MwEIAAAABQAAAAExAQAAAAoxODUxOTY0NzQ3AwAAAAMxNjACAAAABDExNzEEAAAAATAHAAAACDkvNi8yMDE5CAAAAAk2LzMwLzIwMTUJAAAAATAbWxIt</t>
  </si>
  <si>
    <t>+TLXCBZXwHb5MtcIJENJUS5OQVNEQVFHUzpMUkNYLklRX0VCVF9FWENMLkZZMjAxNwEAAAC/dwAAAgAAAAgxODU3LjcyNQEIAAAABQAAAAExAQAAAAoxOTc3OTgyMTAxAwAAAAMxNjACAAAAATQEAAAAATAHAAAACDkvNi8yMDE5CAAAAAk2LzI1LzIwMTcJAAAAATB2jUEv+TLXCL8xRHb5MtcIGkNJUS4wLklRX0NBU0hfU1RfSU5WRVNULkZZBQAAAAAAAAAIAAAAFShJbnZhbGlkIFRpbWUgUGVyaW9kKUSKdiz5MtcIUeUQd/ky1wgZQ0lRLjAuSVFfSU1QQUlSTUVOVF9HVy5GWQUAAAAAAAAACAAAABUoSW52YWxpZCBUaW1lIFBlcmlvZClEinYs+TLXCBjEI3f5MtcILkNJUS5OQVNEQVFHUzpURVIuSVFfVE9UQUxfRVFVSVRZLkZZMjAxMy4uLi5KUFkBAAAACHIBAAIAAAALMjA4NzMyLjYzNDEBCAAAAAUAAAABMQEAAAAKMTc3ODY2ODE2MwMAAAACNzkCAAAABDEyNzUEAAAAATAHAAAACDkvNi8yMDE5CAAAAAoxMi8zMS8yMDEzCQAAAAEwRQofKvky1wi+3213+TLXCB9DSVEuVFNFOjYxNDYuSVFfTkVUX0RFQlQuRlkyMDE2AQAAAJR3DQACAAAABi01NjkyOQEIAAAABQAAAAExAQAAAAoxNzk4NTg3MDI2AwAAAAI3OQIAAAAENDM2NAQAAAABMAcAAAAIOS82LzIwMTkIAAAACTMvMzEvMjAxNgkAAAABMBOoljD5MtcIQFwDdvky1wguQ0lRLlRTRTo3NzI5LklRX01JTk9SSVRZX0lOVEVSRVNUX1RPVEFMLkZZMjAx</t>
  </si>
  <si>
    <t>MAEAAACtWg0AAwAAAAAAvb2HMPky1wiXlSB2+TLXCCZDSVEuTkFTREFRR1M6VEVSLklRX0dBSU5fQVNTRVRTLkZZMjAxNQEAAAAIcgEAAwAAAAAAh7F2LPky1whBHd12+TLXCCVDSVEuTkFTREFRR1M6TFJDWC5JUV9UT1RBTF9SRVYuRlkyMDA3AQAAAL93AAACAAAACDI1NjYuNTc2AQgAAAAFAAAAATEBAAAACjExMzQ5MjE4MTQDAAAAAzE2MAIAAAACMjgEAAAAATAHAAAACDkvNi8yMDE5CAAAAAk2LzI0LzIwMDcJAAAAATCc3ksw+TLXCEo8XHb5MtcIMENJUS5FTlhUQU06QVNNTC5JUV9PVEhFUl9JTlZFU1RfQUNUX1NVUFBMLkZZMjAxOAEAAAAo7wUAAgAAAAQtMi40AQgAAAAFAAAAATEBAAAACjE5NDM4NzcyNjADAAAAAjUwAgAAAAQyMDUxBAAAAAEwBwAAAAg5LzYvMjAxOQgAAAAKMTIvMzEvMjAxOAkAAAABMFrlOC75MtcIsjiddvky1wgvQ0lRLk5BU0RBUUdTOktMQUMuSVFfVE9UQUxfRVFVSVRZLkZZMjAxNS4uLi5KUFkBAAAAcU4EAAIAAAAKNTE1NDEuOTg5NwEIAAAABQAAAAExAQAAAAoxODUxOTY0NzQ3AwAAAAI3OQIAAAAEMTI3NQQAAAABMAcAAAAIOS82LzIwMTkIAAAACTYvMzAvMjAxNQkAAAABMEUKHyr5MtcIHZ5+d/ky1wgoQ0lRLk5BU0RBUUdTOkFNQVQuSVFfVE9UQUxfRVFVSVRZLkZZMjAxNwEAAABe1QMAAgAAAAQ5MzQ5AQgAAAAFAAAAATEBAAAACjE5MzQyMTg5NDUDAAAAAzE2MAIA</t>
  </si>
  <si>
    <t>AAAEMTI3NQQAAAABMAcAAAAIOS82LzIwMTkIAAAACjEwLzI5LzIwMTcJAAAAATBb8Wwu+TLXCCGXnnb5MtcIK0NJUS5FTlhUQU06QVNNTC5JUV9UT1RBTF9ERUJUX1JFUEFJRC5GWTIwMTABAAAAKO8FAAIAAAAGLTEuNDQ0AQgAAAAFAAAAATEBAAAACjE1ODc1NTc0NDkDAAAAAjUwAgAAAAQyMTY2BAAAAAEwBwAAAAg5LzYvMjAxOQgAAAAKMTIvMzEvMjAxMAkAAAABMMAQIi75MtcI/xWGdvky1wgpQ0lRLlRTRTo2ODU3LklRX1RPVEFMX0RFQlRfQ0FQSVRBTC5GWTIwMTABAAAA8VsNAAMAAAAAAPfE6yv5MtcI7hEkd/ky1wgoQ0lRLkVOWFRBTTpBU01MLklRX1BST1ZfQkFEX0RFQlRTLkZZMjAxMgEAAAAo7wUAAwAAAAAArTciLvky1wjSsYZ2+TLXCCVDSVEuVFNFOjY4NTcuSVFfREFZU19TQUxFU19PVVQuRlkyMDE5AQAAAPFbDQACAAAACTU2LjQwMDg5NQEIAAAABQAAAAExAQAAAAoxOTY5NTY4Njc4AwAAAAI3OQIAAAAENDA0MgQAAAABMAcAAAAIOS82LzIwMTkIAAAACTMvMzEvMjAxOQkAAAABMJaUaSv5MtcI99M5d/ky1wgjQ0lRLlRTRTo2MTQ2LklRX09USEVSX0VRVUlUWS5GWTIwMTMBAAAAlHcNAAIAAAAEMTEwNwEIAAAABQAAAAExAQAAAAoxNjI0MDUxNzk5AwAAAAI3OQIAAAAEMTAyOAQAAAABMAcAAAAIOS82LzIwMTkIAAAACTMvMzEvMjAxMwkAAAABMF7VQjH5MtcI3GIddvky1wgvQ0lRLk5B</t>
  </si>
  <si>
    <t>U0RBUUdTOkxSQ1guSVFfVE9UQUxfRVFVSVRZLkZZMjAxMC4uLi5KUFkBAAAAv3cAAAIAAAANMTU4MDYyLjQyODMyNQEIAAAABQAAAAExAQAAAAoxNTYwNTkwOTI3AwAAAAI3OQIAAAAEMTI3NQQAAAABMAcAAAAIOS82LzIwMTkIAAAACTYvMjcvMjAxMAkAAAABMFHjHir5MtcIxsR3d/ky1wgeQ0lRLk5BU0RBUUdTOktMQUMuSVFfR1AuRlkyMDE4AQAAAHFOBAACAAAABzI1OTAuNjYBCAAAAAUAAAABMQEAAAAKMTk3NzA1NzEzMQMAAAADMTYwAgAAAAIxMAQAAAABMAcAAAAIOS82LzIwMTkIAAAACTYvMzAvMjAxOAkAAAABMN6pEi35MtcI4Iy0dvky1wgfQ0lRLlRTRTo2MTQ2LklRX09QRVJfSU5DLkZZMjAxMwEAAACUdw0AAgAAAAUxMTUzNQEIAAAABQAAAAExAQAAAAoxNjI0MDUxNzk5AwAAAAI3OQIAAAACMjEEAAAAATAHAAAACDkvNi8yMDE5CAAAAAkzLzMxLzIwMTMJAAAAATCWZUAx+TLXCNrzE3b5MtcIIENJUS5UU0U6NjE0Ni5JUV9SRF9FWFBfRk4uRlkyMDExAQAAAJR3DQACAAAABDk3NzEBCAAAAAUAAAABMQEAAAAKMTQ2MTY4MDA0OAMAAAACNzkCAAAABDMxNjgEAAAAATAHAAAACDkvNi8yMDE5CAAAAAkzLzMxLzIwMTEJAAAAATCjPkAx+TLXCCU7AXb5MtcIKkNJUS5UU0U6NjkyMC5JUV9UT1RBTF9DT01NT05fRVFVSVRZLkZZMjAxOAEAAABDIFIAAgAAAAUyNzA1MgEIAAAABQAAAAExAQAAAAox</t>
  </si>
  <si>
    <t>OTEyNzIwMTk5AwAAAAI3OQIAAAAEMTAwNgQAAAABMAcAAAAIOS82LzIwMTkIAAAACTYvMzAvMjAxOAkAAAABML0KkjH5MtcI0vzsdfky1wglQ0lRLlRTRTo2MTQ2LklRX0dBSU5fSU5WRVNUX0NGLkZZMjAxMAEAAACUdw0AAgAAAAMzNzEBCAAAAAUAAAABMQEAAAAKMTM4MDUyODA4MgMAAAACNzkCAAAABDIwOTAEAAAAATAHAAAACDkvNi8yMDE5CAAAAAkzLzMxLzIwMTAJAAAAATCjPkAx+TLXCDIUAXb5MtcIJUNJUS5UU0U6NzcyOS5JUV9ESUxVVF9FUFNfSU5DTC5GWTIwMDgBAAAArVoNAAIAAAAJMTExLjkzNDU3AQgAAAAFAAAAATEBAAAACjEwNjI3NDg0MzYDAAAAAjc5AgAAAAE4BAAAAAEwBwAAAAg5LzYvMjAxOQgAAAAJMy8zMS8yMDA4CQAAAAEw7hyXMPky1wiF/zJ2+TLXCCdDSVEuVFNFOjgwMzYuSVFfQ0ZPX0NVUlJFTlRfTElBQi5GWTIwMTUBAAAAn14NAAIAAAAIMC4xODI5MDgBCAAAAAUAAAABMQEAAAAKMTc0Mzk2MjM5NAMAAAACNzkCAAAABDQxODUEAAAAATAHAAAACDkvNi8yMDE5CAAAAAkzLzMxLzIwMTUJAAAAATAYMGor+TLXCPPJNnf5MtcILUNJUS5OQVNEQVFHUzpLTEFDLklRX0ZJWEVEX0FTU0VUX1RVUk5TLkZZMjAxOQEAAABxTgQAAgAAAAkxMi40MzA2MTYBCAAAAAUAAAABMQEAAAAKMTk3NzA1NzEzMwMAAAADMTYwAgAAAAQ0MDY2BAAAAAEwBwAAAAg5LzYvMjAxOQgAAAAJNi8z</t>
  </si>
  <si>
    <t>MC8yMDE5CQAAAAEwrMXtKfky1wgxjGh3+TLXCCxDSVEuVFNFOjgwMzUuSVFfTkVUX0RFQlRfRUJJVERBX0NBUEVYLkZZMjAxNQEAAADAWQ0AAwAAAAJOTQEIAAAABQAAAAExAQAAAAoxNzQ0MTI4NTQxAwAAAAI3OQIAAAAFMjMzMTQEAAAAATAHAAAACDkvNi8yMDE5CAAAAAkzLzMxLzIwMTUJAAAAATA14mkr+TLXCIctGnf5MtcIIENJUS5UU0U6NjE0Ni5JUV9MVF9JTlZFU1QuRlkyMDEzAQAAAJR3DQACAAAABDkxODcBCAAAAAUAAAABMQEAAAAKMTYyNDA1MTc5OQMAAAACNzkCAAAABDEwNTQEAAAAATAHAAAACDkvNi8yMDE5CAAAAAkzLzMxLzIwMTMJAAAAATBsrkIx+TLXCOGS73X5MtcIIENJUS5OQVNEQVFHUzpLTEFDLklRX0NPR1MuRlkyMDA5AQAAAHFOBAACAAAABzg2NC44MjQBCAAAAAUAAAABMQEAAAAKMTQ2NTUxODI0MQMAAAADMTYwAgAAAAIzNAQAAAABMAcAAAAIOS82LzIwMTkIAAAACTYvMzAvMjAwOQkAAAABMFrlOC75MtcIfW2xdvky1wgiQ0lRLk5BU0RBUUdTOlRFUi5JUV9QRU5TSU9OLkZZMjAwOQEAAAAIcgEAAgAAAAcxMTUuMTAxAQgAAAAFAAAAATEBAAAACjE1MjYwNTkyNTIDAAAAAzE2MAIAAAAEMTIxMwQAAAABMAcAAAAIOS82LzIwMTkIAAAACjEyLzMxLzIwMDkJAAAAATAvk/As+TLXCOoc1Hb5MtcIKkNJUS5OQVNEQVFHUzpMUkNYLklRX0JBU0lDX0VQU19FWENMLkZZMjAxNwEA</t>
  </si>
  <si>
    <t>AAC/dwAAAgAAAAkxMC40NjU2NzYBCAAAAAUAAAABMQEAAAAKMTk3Nzk4MjEwMQMAAAADMTYwAgAAAAQzMDY0BAAAAAEwBwAAAAg5LzYvMjAxOQgAAAAJNi8yNS8yMDE3CQAAAAEwdo1BL/ky1wjrK2l2+TLXCCJDSVEuVFNFOjYxNDYuSVFfR0FJTl9JTlZFU1QuRlkyMDEzAQAAAJR3DQACAAAAAjk3AQgAAAAFAAAAATEBAAAACjE2MjQwNTE3OTkDAAAAAjc5AgAAAAI2MgQAAAABMAcAAAAIOS82LzIwMTkIAAAACTMvMzEvMjAxMwkAAAABMJZlQDH5MtcITTwddvky1wggQ0lRLlRTRTo2OTIwLklRX0NIQU5HRV9BUC5GWTIwMTkBAAAAQyBSAAIAAAAILTIyNC4yMjYBCAAAAAUAAAABMQEAAAAKMTk3NDM2MjE2NwMAAAACNzkCAAAABDIwMTcEAAAAATAHAAAACDkvNi8yMDE5CAAAAAk2LzMwLzIwMTkJAAAAATAnMZIx+TLXCGK69nX5MtcIMUNJUS5UU0U6NjE0Ni5JUV9DSEFOR0VfTkVUX1dPUktJTkdfQ0FQSVRBTC5GWTIwMTIBAAAAlHcNAAIAAAAENzk0NgEIAAAABQAAAAExAQAAAAoxNTU0MzM3MjkwAwAAAAI3OQIAAAAENDQyMQQAAAABMAcAAAAIOS82LzIwMTkIAAAACTMvMzEvMjAxMgkAAAABMJZlQDH5MtcIXo74dfky1wgnQ0lRLlRTRTo2MTQ2LklRX0NGT19DVVJSRU5UX0xJQUIuRlkyMDE0AQAAAJR3DQACAAAACDAuNDIyMjIyAQgAAAAFAAAAATEBAAAACjE2ODY2MzgwODYDAAAAAjc5AgAAAAQ0MTg1</t>
  </si>
  <si>
    <t>BAAAAAEwBwAAAAg5LzYvMjAxOQgAAAAJMy8zMS8yMDE0CQAAAAEw3lYhK/ky1wip5UF3+TLXCCJDSVEuRU5YVEFNOkFTTUwuSVFfRUJJVF9JTlQuRlkyMDEyAQAAACjvBQACAAAACTg5LjYzNTQ2NgEIAAAABQAAAAExAQAAAAoxNjU3OTE0OTY0AwAAAAI1MAIAAAAENDE4OQQAAAABMAcAAAAIOS82LzIwMTkIAAAACjEyLzMxLzIwMTIJAAAAATCtMWQq+TLXCD2cMXf5MtcILUNJUS5OQVNEQVFHUzpURVIuSVFfSU5WRVNUX1NFQ1VSSVRZX0NGLkZZMjAxNQEAAAAIcgEAAgAAAAcyNTcuNzk5AQgAAAAFAAAAATEBAAAACjE4Nzc1MTM4NDcDAAAAAzE2MAIAAAAEMjAyNwQAAAABMAcAAAAIOS82LzIwMTkIAAAACjEyLzMxLzIwMTUJAAAAATCHsXYs+TLXCFhu5Hb5MtcILUNJUS5OQVNEQVFHUzpBTUFULklRX1RPVEFMX0RFQlRfUkVQQUlELkZZMjAxMgEAAABe1QMAAwAAAAAA8ahvL/ky1whbwk92+TLXCCJDSVEuTkFTREFRR1M6TFJDWC5JUV9DT01NT04uRlkyMDA3AQAAAL93AAACAAAABTAuMTI0AQgAAAAFAAAAATEBAAAACjExMzQ5MjE4MTQDAAAAAzE2MAIAAAAEMTEwMwQAAAABMAcAAAAIOS82LzIwMTkIAAAACTYvMjQvMjAwNwkAAAABMO0FTDD5MtcI5YRldvky1wgpQ0lRLkVOWFRBTTpBU01MLklRX0FTU0VUX1dSSVRFRE9XTi5GWTIwMTQBAAAAKO8FAAMAAAAAAJqFIi75MtcI4pycdvky1wgeQ0lRLlRT</t>
  </si>
  <si>
    <t>RTo2MTQ2LklRX1NUX0RFQlQuRlkyMDE1AQAAAJR3DQADAAAAAAAZgZYw+TLXCEp4+XX5MtcIJENJUS5OQVNEQVFHUzpMUkNYLklRX0VCVF9FWENMLkZZMjAxMQEAAAC/dwAAAgAAAAc4MTIuNDU1AQgAAAAFAAAAATEBAAAACjE2MzM3OTA2MzgDAAAAAzE2MAIAAAABNAQAAAABMAcAAAAIOS82LzIwMTkIAAAACTYvMjYvMjAxMQkAAAABMKtzfC/5MtcIQelBdvky1wgiQ0lRLlRTRTo3NzI5LklRX0dBSU5fQVNTRVRTLkZZMjAxMAEAAACtWg0AAgAAAAcxNDAuNTAxAQgAAAAFAAAAATEBAAAACjEzODIzNjUyMDgDAAAAAjc5AgAAAAI1NgQAAAABMAcAAAAIOS82LzIwMTkIAAAACTMvMzEvMjAxMAkAAAABML29hzD5MtcIC57ydfky1wgoQ0lRLlRTRTo2MTQ2LklRX0ZJWEVEX0FTU0VUX1RVUk5TLkZZMjAxMAEAAACUdw0AAgAAAAgxLjIwNzc4NwEIAAAABQAAAAExAQAAAAoxMzgwNTI4MDgyAwAAAAI3OQIAAAAENDA2NgQAAAABMAcAAAAIOS82LzIwMTkIAAAACTMvMzEvMjAxMAkAAAABMOovISv5MtcImAFNd/ky1wgrQ0lRLk5BU0RBUUdTOkxSQ1guSVFfREVGX1RBWF9MSUFCX0xULkZZMjAxNQEAAAC/dwAAAwAAAAAA+z9BL/ky1wiR9Et2+TLXCCZDSVEuTkFTREFRR1M6QU1BVC5JUV9JTkNfRVFVSVRZLkZZMjAwNwEAAABe1QMAAgAAAActMjkuMzcxAQgAAAAFAAAAATEBAAAACjEyODU1NTI4MDEDAAAAAzE2</t>
  </si>
  <si>
    <t>MAIAAAACNDcEAAAAATAHAAAACDkvNi8yMDE5CAAAAAoxMC8yOC8yMDA3CQAAAAEwarRBL/ky1wiWdXJ2+TLXCChDSVEuTkFTREFRR1M6QU1BVC5JUV9UT1RBTF9FUVVJVFkuRlkyMDA4AQAAAF7VAwACAAAACDc1NDguOTU4AQgAAAAFAAAAATEBAAAACjE0MTU2OTAwMTgDAAAAAzE2MAIAAAAEMTI3NQQAAAABMAcAAAAIOS82LzIwMTkIAAAACjEwLzI2LzIwMDgJAAAAATAo5m4v+TLXCDxpYXb5MtcIIkNJUS5UU0U6NzcyOS5JUV9FQklUX01BUkdJTi5GWTIwMTIBAAAArVoNAAIAAAAHMTYuODExOAEIAAAABQAAAAExAQAAAAoxNTU2NzgzMTc2AwAAAAI3OQIAAAAENDA1MwQAAAABMAcAAAAIOS82LzIwMTkIAAAACTMvMzEvMjAxMgkAAAABMB5W9yr5MtcI4HVid/ky1wgvQ0lRLk5BU0RBUUdTOktMQUMuSVFfVE9UQUxfQ09NTU9OX0VRVUlUWS5GWTIwMTIBAAAAcU4EAAIAAAAIMzMxNS41OTUBCAAAAAUAAAABMQEAAAAKMTY5MDMxNTk1MgMAAAADMTYwAgAAAAQxMDA2BAAAAAEwBwAAAAg5LzYvMjAxOQgAAAAJNi8zMC8yMDEyCQAAAAEwGxZ7Lfky1wibhp12+TLXCC9DSVEuTkFTREFRR1M6QU1BVC5JUV9PVEhFUl9VTlVTVUFMX1NVUFBMLkZZMjAxNQEAAABe1QMAAwAAAAAAY8psLvky1wgXoT92+TLXCDFDSVEuTkFTREFRR1M6VEVSLklRX09USEVSX0lOVkVTVF9BQ1RfU1VQUEwuRlkyMDEzAQAAAAhyAQAC</t>
  </si>
  <si>
    <t>AAAABi0wLjMwNwEIAAAABQAAAAExAQAAAAoxNzc4NjY4MTYzAwAAAAMxNjACAAAABDIwNTEEAAAAATAHAAAACDkvNi8yMDE5CAAAAAoxMi8zMS8yMDEzCQAAAAEwQAjxLPky1wjsObx2+TLXCCRDSVEuTkFTREFRR1M6QU1BVC5JUV9FQklUX0lOVC5GWTIwMTMBAAAAXtUDAAIAAAAIOC4yNDIxMDUBCAAAAAUAAAABMQEAAAAKMTc2ODcxMzQ0NQMAAAADMTYwAgAAAAQ0MTg5BAAAAAEwBwAAAAg5LzYvMjAxOQgAAAAKMTAvMjcvMjAxMwkAAAABMODjYyr5MtcIlx1Kd/ky1wguQ0lRLk5BU0RBUUdTOktMQUMuSVFfSU5WRVNUX1NFQ1VSSVRZX0NGLkZZMjAwOQEAAABxTgQAAgAAAAgtMzQzLjA4OQEIAAAABQAAAAExAQAAAAoxNDY1NTE4MjQxAwAAAAMxNjACAAAABDIwMjcEAAAAATAHAAAACDkvNi8yMDE5CAAAAAk2LzMwLzIwMDkJAAAAATCzyHot+TLXCEqFvnb5MtcIK0NJUS5OQVNEQVFHUzpBTUFULklRX0lOVkVOVE9SWV9UVVJOUy5GWTIwMTABAAAAXtUDAAIAAAAIMy40Njc2NzkBCAAAAAUAAAABMQEAAAAKMTU3OTk2NDY0MwMAAAADMTYwAgAAAAQ0MDgyBAAAAAEwBwAAAAg5LzYvMjAxOQgAAAAKMTAvMzEvMjAxMAkAAAABMOm7Yyr5MtcIzKdQd/ky1wgoQ0lRLlRTRTo2OTIwLklRX0RFRl9UQVhfQVNTRVRTX0xULkZZMjAwOAEAAABDIFIAAgAAAAczMzQuNjMyAQgAAAAFAAAAATEBAAAACjExNzI5NDQy</t>
  </si>
  <si>
    <t>NTcDAAAAAjc5AgAAAAQxMDI2BAAAAAEwBwAAAAg5LzYvMjAxOQgAAAAJNi8zMC8yMDA4CQAAAAEwBn9PMvky1wiqLul1+TLXCB5DSVEuTkFTREFRR1M6QU1BVC5JUV9GWC5GWTIwMTIBAAAAXtUDAAIAAAACLTUBCAAAAAUAAAABMQEAAAAKMTcxMzgyMjczMgMAAAADMTYwAgAAAAQyMTQ0BAAAAAEwBwAAAAg5LzYvMjAxOQgAAAAKMTAvMjgvMjAxMgkAAAABMPGoby/5MtcIMZVYdvky1wgeQ0lRLk5BU0RBUUdTOkxSQ1guSVFfRlguRlkyMDA5AQAAAL93AAACAAAABy0yNS40MTYBCAAAAAUAAAABMQEAAAAKMTQ2NzQ3NDUyMgMAAAADMTYwAgAAAAQyMTQ0BAAAAAEwBwAAAAg5LzYvMjAxOQgAAAAJNi8yOC8yMDA5CQAAAAEwskx8L/ky1wgE8Hd2+TLXCB9DSVEuVFNFOjc3MjkuSVFfREFfU1VQUEwuRlkyMDE1AQAAAK1aDQADAAAAAADNQksw+TLXCElRB3b5MtcIIkNJUS5UU0U6NjE0Ni5JUV9TQUxFX1BQRV9DRi5GWTIwMDgBAAAAlHcNAAIAAAACNTMBCAAAAAUAAAABMQEAAAAKMTA1Nzg4ODk4MwMAAAACNzkCAAAABDIwNDIEAAAAATAHAAAACDkvNi8yMDE5CAAAAAkzLzMxLzIwMDgJAAAAATCu8D8x+TLXCNsfLnb5MtcIK0NJUS5UU0U6NzczNS5JUV9OSV9BVkFJTF9FWENMX01BUkdJTi5GWTIwMDkBAAAABVcNAAIAAAAILTE3LjQzNDQBCAAAAAUAAAABMQEAAAAKMTM4MjY2MTMwMgMAAAACNzkCAAAABDQx</t>
  </si>
  <si>
    <t>ODIEAAAAATAHAAAACDkvNi8yMDE5CAAAAAkzLzMxLzIwMDkJAAAAATALV2or+TLXCEzlJXf5MtcIGkNJUS5UU0U6NjE0Ni5JUV9DSVAuRlkyMDE0AQAAAJR3DQADAAAAAAAZgZYw+TLXCFNR+XX5MtcILUNJUS5UU0U6NzcyOS5JUV9PVEhFUl9JTlZFU1RfQUNUX1NVUFBMLkZZMjAxMQEAAACtWg0AAwAAAAAAsuSHMPky1whhqvx1+TLXCCdDSVEuTkFTREFRR1M6S0xBQy5JUV9DQVNIX0lOVkVTVC5GWTIwMTQBAAAAcU4EAAIAAAAILTY3Ni4xMDkBCAAAAAUAAAABMQEAAAAKMTgwMjEyNjUyMwMAAAADMTYwAgAAAAQyMDA1BAAAAAEwBwAAAAg5LzYvMjAxOQgAAAAJNi8zMC8yMDE0CQAAAAEwA2R7Lfky1wjCFrp2+TLXCDBDSVEuTkFTREFRR1M6S0xBQy5JUV9OSV9BVkFJTF9FWENMX01BUkdJTi5GWTIwMDgBAAAAcU4EAAIAAAAHMTQuMjM5NgEIAAAABQAAAAExAQAAAAoxMzkwOTkwOTE4AwAAAAMxNjACAAAABDQxODIEAAAAATAHAAAACDkvNi8yMDE5CAAAAAk2LzMwLzIwMDgJAAAAATCtMWQq+TLXCLG4Znf5MtcIKENJUS5UU0U6ODAzNS5JUV9UT1RBTF9ERUJUX0VRVUlUWS5GWTIwMTABAAAAwFkNAAMAAAAAAD+7aSv5MtcIi2o1d/ky1wgkQ0lRLk5BU0RBUUdTOkFNQVQuSVFfVFJFQVNVUlkuRlkyMDEzAQAAAF7VAwACAAAABi0xMTUyNAEIAAAABQAAAAExAQAAAAoxNzY4NzEzNDQ1AwAAAAMxNjACAAAA</t>
  </si>
  <si>
    <t>BDEyNDgEAAAAATAHAAAACDkvNi8yMDE5CAAAAAoxMC8yNy8yMDEzCQAAAAEwDdBvL/ky1whDBT92+TLXCCZDSVEuVFNFOjc3MjkuSVFfU0FMRVNfTUFSS0VUSU5HLkZZMjAxMQEAAACtWg0AAgAAAAQxMDE4AQgAAAAFAAAAATEBAAAACjE0NjI3MTI1NzUDAAAAAjc5AgAAAAUyMTU2MQQAAAABMAcAAAAIOS82LzIwMTkIAAAACTMvMzEvMjAxMQkAAAABMLLkhzD5MtcIxCsqdvky1wghQ0lRLk5BU0RBUUdTOktMQUMuSVFfRUJJVEEuRlkyMDA4AQAAAHFOBAACAAAABzY2Ni45OTcBCAAAAAUAAAABMQEAAAAKMTM5MDk5MDkxOAMAAAADMTYwAgAAAAYxMDA2ODkEAAAAATAHAAAACDkvNi8yMDE5CAAAAAk2LzMwLzIwMDgJAAAAATBa5Tgu+TLXCM0yg3b5MtcIJkNJUS5UU0U6NjE0Ni5JUV9MT0FOU19SRUNFSVZfTFQuRlkyMDExAQAAAJR3DQADAAAAAACjPkAx+TLXCMToCXb5MtcIJENJUS5OQVNEQVFHUzpURVIuSVFfTklfTUFSR0lOLkZZMjAxMgEAAAAIcgEAAgAAAAcxMy4xMDA4AQgAAAAFAAAAATEBAAAACjE3MjExNzAyMjEDAAAAAzE2MAIAAAAENDA5NAQAAAABMAcAAAAIOS82LzIwMTkIAAAACjEyLzMxLzIwMTIJAAAAATAT7O0p+TLXCMnwbnf5MtcIK0NJUS5OQVNEQVFHUzpBTUFULklRX0ZJTElOR19DVVJSRU5DWS5GWTIwMDcBAAAAXtUDAAMAAAADVVNEAGLbQS/5MtcIZEJFdvky1wgqQ0lRLk5BU0RB</t>
  </si>
  <si>
    <t>UUdTOkxSQ1guSVFfUFJFRl9ESVZfT1RIRVIuRlkyMDE0AQAAAL93AAADAAAAAAADGUEv+TLXCDr0Z3b5MtcII0NJUS5FTlhUQU06QVNNTC5JUV9DQVNIX09QRVIuRlkyMDE2AQAAACjvBQACAAAABjE2NjUuOQEIAAAABQAAAAExAQAAAAoxOTQzODc3MjU3AwAAAAI1MAIAAAAEMjAwNgQAAAABMAcAAAAIOS82LzIwMTkIAAAACjEyLzMxLzIwMTYJAAAAATBrlzgu+TLXCDUly3b5MtcIJ0NJUS5FTlhUQU06QVNNTC5JUV9DT01NT05fRElWX0NGLkZZMjAxNgEAAAAo7wUAAgAAAAYtNDQ1LjkBCAAAAAUAAAABMQEAAAAKMTk0Mzg3NzI1NwMAAAACNTACAAAABDIwNzQEAAAAATAHAAAACDkvNi8yMDE5CAAAAAoxMi8zMS8yMDE2CQAAAAEwa5c4Lvky1wjREZ12+TLXCB5DSVEuTkFTREFRR1M6S0xBQy5JUV9BRC5GWTIwMTgBAAAAcU4EAAIAAAAILTY5OC4zNjgBCAAAAAUAAAABMQEAAAAKMTk3NzA1NzEzMQMAAAADMTYwAgAAAAQxMDc1BAAAAAEwBwAAAAg5LzYvMjAxOQgAAAAJNi8zMC8yMDE4CQAAAAEw3qkSLfky1wjas7R2+TLXCCRDSVEuTkFTREFRR1M6S0xBQy5JUV9FQklUX0lOVC5GWTIwMTEBAAAAcU4EAAIAAAAJMjEuMzU3ODYzAQgAAAAFAAAAATEBAAAACjE2MzA0MDQxNTUDAAAAAzE2MAIAAAAENDE4OQQAAAABMAcAAAAIOS82LzIwMTkIAAAACTYvMzAvMjAxMQkAAAABMJpYZCr5MtcIgD9hd/ky1wgp</t>
  </si>
  <si>
    <t>Q0lRLk5BU0RBUUdTOkFNQVQuSVFfSU5DX0VRVUlUWV9DRi5GWTIwMTUBAAAAXtUDAAMAAAAAAGPKbC75MtcItvpsdvky1wgeQ0lRLlRTRTo3NzI5LklRX0xUX0RFQlQuRlkyMDE5AQAAAK1aDQACAAAABDgwMDABCAAAAAUAAAABMQEAAAAKMTk2OTk1MDA5OAMAAAACNzkCAAAABDEwNDkEAAAAATAHAAAACDkvNi8yMDE5CAAAAAkzLzMxLzIwMTkJAAAAATCc3ksw+TLXCBDjUXb5MtcIJUNJUS5UU0U6NzcyOS5JUV9MVF9ERUJUX0lTU1VFRC5GWTIwMTIBAAAArVoNAAIAAAAEMjAwMAEIAAAABQAAAAExAQAAAAoxNTU2NzgzMTc2AwAAAAI3OQIAAAAEMjAzNAQAAAABMAcAAAAIOS82LzIwMTkIAAAACTMvMzEvMjAxMgkAAAABMKgLiDD5MtcI3q7zdfky1wgsQ0lRLk5BU0RBUUdTOkFNQVQuSVFfVE9UQUxfT1RIRVJfT1BFUi5GWTIwMTEBAAAAXtUDAAIAAAAEMjAwMAEIAAAABQAAAAExAQAAAAoxNjQ5MTk5NDU4AwAAAAMxNjACAAAAAzM4MAQAAAABMAcAAAAIOS82LzIwMTkIAAAACjEwLzMwLzIwMTEJAAAAATAQW28v+TLXCIZNa3b5MtcIIENJUS5FTlhUQU06QVNNTC5JUV9FQklUREEuRlkyMDA5AQAAACjvBQACAAAABi01LjU5NAEIAAAABQAAAAExAQAAAAoxNTA5Njg0MDkzAwAAAAI1MAIAAAAENDA1MQQAAAABMAcAAAAIOS82LzIwMTkIAAAACjEyLzMxLzIwMDkJAAAAATDF6SEu+TLXCFGcgHb5MtcIH0NJ</t>
  </si>
  <si>
    <t>US5OQVNEQVFHUzpBTUFULklRX1JFVi5GWTIwMTQBAAAAXtUDAAIAAAAEOTA3MgEIAAAABQAAAAExAQAAAAoxODIyODAxNDU4AwAAAAMxNjACAAAAAzExMgQAAAABMAcAAAAIOS82LzIwMTkIAAAACjEwLzI2LzIwMTQJAAAAATAN0G8v+TLXCEZjY3b5MtcIJENJUS5UU0U6NzcyOS5JUV9JTVBBSVJNRU5UX0dXLkZZMjAxOAEAAACtWg0AAwAAAAAAprdLMPky1whUgvV1+TLXCCFDSVEuVFNFOjY5MjAuSVFfQ0FTSF9GSU5BTi5GWTIwMTYBAAAAQyBSAAIAAAAFLTEwMzgBCAAAAAUAAAABMQEAAAAKMTgxMjY0MDMxNAMAAAACNzkCAAAABDIwMDQEAAAAATAHAAAACDkvNi8yMDE5CAAAAAk2LzMwLzIwMTYJAAAAATCp45Ex+TLXCMw57HX5MtcIHkNJUS5OQVNEQVFHUzpLTEFDLklRX0dXLkZZMjAwOAEAAABxTgQAAgAAAAc2MDEuODgyAQgAAAAFAAAAATEBAAAACjEzOTA5OTA5MTgDAAAAAzE2MAIAAAAEMTE3MQQAAAABMAcAAAAIOS82LzIwMTkIAAAACTYvMzAvMjAwOAkAAAABMFrlOC75MtcIo1+ddvky1wgmQ0lRLlRTRTo3NzM1LklRX0xUX0RFQlRfQ0FQSVRBTC5GWTIwMTQBAAAABVcNAAIAAAAHMTguODM1MgEIAAAABQAAAAExAQAAAAoxNjg5MDU2NjQ4AwAAAAI3OQIAAAAENDE4NwQAAAABMAcAAAAIOS82LzIwMTkIAAAACTMvMzEvMjAxNAkAAAABMDBGICv5MtcIbMkhd/ky1wgwQ0lRLk5BU0RBUUdTOktM</t>
  </si>
  <si>
    <t>QUMuSVFfTUlOT1JJVFlfSU5URVJFU1RfQ0YuRlkyMDEwAQAAAHFOBAADAAAAAAAi73ot+TLXCOyRuHb5MtcIJUNJUS5UU0U6NjE0Ni5JUV9CQVNJQ19FUFNfSU5DTC5GWTIwMTYBAAAAlHcNAAIAAAAKNjQ2LjA5NjE3NQEIAAAABQAAAAExAQAAAAoxNzk4NTg3MDI2AwAAAAI3OQIAAAABOQQAAAABMAcAAAAIOS82LzIwMTkIAAAACTMvMzEvMjAxNgkAAAABMBOoljD5MtcIuAMVdvky1wgfQ0lRLk5BU0RBUUdTOkxSQ1guSVFfQ0lQLkZZMjAxNgEAAAC/dwAAAwAAAAAAgGZBL/ky1wi/40N2+TLXCCBDSVEuVFNFOjc3MjkuSVFfUkRfRVhQX0ZOLkZZMjAxNQEAAACtWg0AAgAAAAQ1NzQ0AQgAAAAFAAAAATEBAAAACjE3NDUzNzg2MTIDAAAAAjc5AgAAAAQzMTY4BAAAAAEwBwAAAAg5LzYvMjAxOQgAAAAJMy8zMS8yMDE1CQAAAAEw12lLMPky1wg/eAd2+TLXCB9DSVEuVFNFOjY5MjAuSVFfTkVUX0RFQlQuRlkyMDE2AQAAAEMgUgACAAAABS04MDMwAQgAAAAFAAAAATEBAAAACjE4MTI2NDAzMTQDAAAAAjc5AgAAAAQ0MzY0BAAAAAEwBwAAAAg5LzYvMjAxOQgAAAAJNi8zMC8yMDE2CQAAAAEwqeORMfky1wh0Otd1+TLXCCVDSVEuVFNFOjYxNDYuSVFfT1RIRVJfQ0FfU1VQUEwuRlkyMDExAQAAAJR3DQACAAAABDMxMzgBCAAAAAUAAAABMQEAAAAKMTQ2MTY4MDA0OAMAAAACNzkCAAAABDEwNTUEAAAAATAHAAAA</t>
  </si>
  <si>
    <t>CDkvNi8yMDE5CAAAAAkzLzMxLzIwMTEJAAAAATCjPkAx+TLXCIhXL3b5MtcIKUNJUS5UU0U6NzcyOS5JUV9DT01NT05fUFJFRl9ESVZfQ0YuRlkyMDExAQAAAK1aDQACAAAABC0yMDYBCAAAAAUAAAABMQEAAAAKMTQ2MjcxMjU3NQMAAAACNzkCAAAABDIwNzIEAAAAATAHAAAACDkvNi8yMDE5CAAAAAkzLzMxLzIwMTEJAAAAATCy5Icw+TLXCLd5Knb5MtcIMkNJUS5OQVNEQVFHUzpURVIuSVFfT1RIRVJfRklOQU5DRV9BQ1RfU1VQUEwuRlkyMDE0AQAAAAhyAQACAAAABTAuNTM1AQgAAAAFAAAAATEBAAAACjE4MzAyOTA4MDYDAAAAAzE2MAIAAAAEMjA1MAQAAAABMAcAAAAIOS82LzIwMTkIAAAACjEyLzMxLzIwMTQJAAAAATCHsXYs+TLXCA4f5Hb5MtcIJUNJUS5UU0U6NzczNS5JUV9TVF9ERUJUX1JFUEFJRC5GWTIwMTABAAAABVcNAAIAAAAGLTUzNTg2AQgAAAAFAAAAATEBAAAACjEzODI2NjExNTYDAAAAAjc5AgAAAAQyMDQ0BAAAAAEwBwAAAAg5LzYvMjAxOQgAAAAJMy8zMS8yMDEwCQAAAAEwLKCbMvky1wilruV1+TLXCBlDSVEuVFNFOjYxNDYuSVFfQUQuRlkyMDEyAQAAAJR3DQADAAAAAACWZUAx+TLXCOQPJnb5MtcIJkNJUS5OQVNEQVFHUzpURVIuSVFfRUJJVF9NQVJHSU4uRlkyMDEyAQAAAAhyAQACAAAABzE3LjI0MjQBCAAAAAUAAAABMQEAAAAKMTcyMTE3MDIyMQMAAAADMTYwAgAAAAQ0MDUz</t>
  </si>
  <si>
    <t>BAAAAAEwBwAAAAg5LzYvMjAxOQgAAAAKMTIvMzEvMjAxMgkAAAABMBPs7Sn5MtcIzkNmd/ky1wgkQ0lRLk5BU0RBUUdTOlRFUi5JUV9TVF9JTlZFU1QuRlkyMDA3AQAAAAhyAQACAAAABjc1LjU5MwEIAAAABQAAAAExAQAAAAoxMzQxODIxNDk0AwAAAAMxNjACAAAABDEwNjkEAAAAATAHAAAACDkvNi8yMDE5CAAAAAoxMi8zMS8yMDA3CQAAAAEw1tASLfky1wjCla12+TLXCChDSVEuVFNFOjc3MjkuSVFfUFJPVl9CQURfREVCVFNfQ0YuRlkyMDE5AQAAAK1aDQADAAAAAACc3ksw+TLXCPo2ZXb5MtcIKUNJUS5UU0U6ODAzNi5JUV9EQVlTX0lOVkVOVE9SWV9PVVQuRlkyMDEwAQAAAJ9eDQACAAAACDQzLjgyNDgyAQgAAAAFAAAAATEBAAAACjEzODI0MTc4ODYDAAAAAjc5AgAAAAQ0MDM1BAAAAAEwBwAAAAg5LzYvMjAxOQgAAAAJMy8zMS8yMDEwCQAAAAEwIQlqK/ky1wjZOCt3+TLXCClDSVEuTkFTREFRR1M6QU1BVC5JUV9DVVJSRU5UX1JBVElPLkZZMjAxMQEAAABe1QMAAgAAAAgzLjcwNjE1NgEIAAAABQAAAAExAQAAAAoxNjQ5MTk5NDU4AwAAAAMxNjACAAAABDQwMzAEAAAAATAHAAAACDkvNi8yMDE5CAAAAAoxMC8zMC8yMDExCQAAAAEw4ONjKvky1wiruV93+TLXCCNDSVEuRU5YVEFNOkFTTUwuSVFfRElWRVNUX0NGLkZZMjAwNwEAAAAo7wUAAwAAAAAAT2ZtLvky1whjopp2+TLXCB5DSVEuVFNFOjc3</t>
  </si>
  <si>
    <t>MjkuSVFfUkFXX0lOVi5GWTIwMDkBAAAArVoNAAIAAAAIMjg3MC40NTUBCAAAAAUAAAABMQEAAAAKMTM4MjM2NTU4MwMAAAACNzkCAAAABDMxNzEEAAAAATAHAAAACDkvNi8yMDE5CAAAAAkzLzMxLzIwMDkJAAAAATDJlocw+TLXCFrBM3b5MtcIH0NJUS5FTlhUQU06QVNNTC5JUV9EQV9DRi5GWTIwMTIBAAAAKO8FAAIAAAAHMTgxLjI3NwEIAAAABQAAAAExAQAAAAoxNjU3OTE0OTY0AwAAAAI1MAIAAAAEMjE2MAQAAAABMAcAAAAIOS82LzIwMTkIAAAACjEyLzMxLzIwMTIJAAAAATBtXiIu+TLXCFWnrnb5MtcIH0NJUS5OQVNEQVFHUzpURVIuSVFfR1BQRS5GWTIwMTEBAAAACHIBAAIAAAAHNzk4LjE5NAEIAAAABQAAAAExAQAAAAoxNjYxMTA0MTkzAwAAAAMxNjACAAAABDExNjkEAAAAATAHAAAACDkvNi8yMDE5CAAAAAoxMi8zMS8yMDExCQAAAAEwUbnwLPky1why5+J2+TLXCCZDSVEuRU5YVEFNOkFTTUwuSVFfRElMVVRfV0VJR0hULkZZMjAxNQEAAAAo7wUAAgAAAAU0MzIuNgB+cDgu+TLXCFORr3b5MtcIJkNJUS5UU0U6NjE0Ni5JUV9ERUZfVEFYX0xJQUJfTFQuRlkyMDExAQAAAJR3DQADAAAAAACjPkAx+TLXCAphAXb5MtcIH0NJUS5OQVNEQVFHUzpMUkNYLklRX0VCVC5GWTIwMTEBAAAAv3cAAAIAAAAHODAwLjg3NgEIAAAABQAAAAExAQAAAAoxNjMzNzkwNjM4AwAAAAMxNjACAAAAAzEzOQQAAAAB</t>
  </si>
  <si>
    <t>MAcAAAAIOS82LzIwMTkIAAAACTYvMjYvMjAxMQkAAAABMKtzfC/5MtcIqWR4dvky1wgpQ0lRLk5BU0RBUUdTOkxSQ1guSVFfT1RIRVJfTElBQl9MVC5GWTIwMTEBAAAAv3cAAAIAAAAHMTY0Ljc3NQEIAAAABQAAAAExAQAAAAoxNjMzNzkwNjM4AwAAAAMxNjACAAAABDEwNjIEAAAAATAHAAAACDkvNi8yMDE5CAAAAAk2LzI2LzIwMTEJAAAAATCrc3wv+TLXCLOKeHb5MtcIJUNJUS5UU0U6NjE0Ni5JUV9ORVRfUkVOVEFMX0VYUC5GWTIwMTMBAAAAlHcNAAMAAAAAAGyuQjH5MtcIeLT4dfky1wglQ0lRLlRTRTo2MTQ2LklRX09USEVSX09QRVJfQUNULkZZMjAxMgEAAACUdw0AAgAAAAUtODIzMAEIAAAABQAAAAExAQAAAAoxNTU0MzM3MjkwAwAAAAI3OQIAAAAEMjA0NwQAAAABMAcAAAAIOS82LzIwMTkIAAAACTMvMzEvMjAxMgkAAAABMJZlQDH5MtcI+9YBdvky1wgkQ0lRLlRTRTo2MTQ2LklRX0NPTU1PTl9JU1NVRUQuRlkyMDEyAQAAAJR3DQACAAAAAjI1AQgAAAAFAAAAATEBAAAACjE1NTQzMzcyOTADAAAAAjc5AgAAAAQyMTY5BAAAAAEwBwAAAAg5LzYvMjAxOQgAAAAJMy8zMS8yMDEyCQAAAAEwlmVAMfky1whYGjB2+TLXCDJDSVEuTkFTREFRR1M6VEVSLklRX1RPVEFMX0xJQUJfVE9UQUxfQVNTRVRTLkZZMjAxNQEAAAAIcgEAAgAAAAcyMi44NzAyAQgAAAAFAAAAATEBAAAACjE4Nzc1MTM4NDcDAAAA</t>
  </si>
  <si>
    <t>AzE2MAIAAAAENDE4OAQAAAABMAcAAAAIOS82LzIwMTkIAAAACjEyLzMxLzIwMTUJAAAAATAT7O0p+TLXCOY5anf5MtcIJUNJUS5UU0U6NzcyOS5JUV9MVF9ERUJUX0VRVUlUWS5GWTIwMDgBAAAArVoNAAIAAAAGNi4yNTY0AQgAAAAFAAAAATEBAAAACjEwNjI3NDg0MzYDAAAAAjc5AgAAAAQ0MDg1BAAAAAEwBwAAAAg5LzYvMjAxOQgAAAAJMy8zMS8yMDA4CQAAAAEwLi/3Kvky1wgEKGJ3+TLXCCdDSVEuVFNFOjgwMzYuSVFfRUJJVERBX0NBUEVYX0lOVC5GWTIwMDkBAAAAn14NAAIAAAAKMTMwLjc4OTQ3MwEIAAAABQAAAAExAQAAAAoxMzgyNDE4MDkzAwAAAAI3OQIAAAAENDE5MQQAAAABMAcAAAAIOS82LzIwMTkIAAAACTMvMzEvMjAwOQkAAAABMCEJaiv5MtcIxOU6d/ky1wgrQ0lRLk5BU0RBUUdTOkFNQVQuSVFfREVGX1RBWF9MSUFCX0xULkZZMjAwNwEAAABe1QMAAgAAAAY1My4zMTQBCAAAAAUAAAABMQEAAAAKMTI4NTU1MjgwMQMAAAADMTYwAgAAAAQxMDI3BAAAAAEwBwAAAAg5LzYvMjAxOQgAAAAKMTAvMjgvMjAwNwkAAAABMGq0QS/5MtcILaBNdvky1wgjQ0lRLk5BU0RBUUdTOlRFUi5JUV9CVl9TSEFSRS5GWTIwMTMBAAAACHIBAAIAAAAJMTAuMzUzNTM2AQgAAAAFAAAAATEBAAAACjE3Nzg2NjgxNjMDAAAAAzE2MAIAAAAENDAyMAQAAAABMAcAAAAIOS82LzIwMTkIAAAACjEyLzMxLzIwMTMJ</t>
  </si>
  <si>
    <t>AAAAATBACPEs+TLXCLPUtXb5MtcIJkNJUS5UU0U6ODAzNi5JUV9JTlZFTlRPUllfVFVSTlMuRlkyMDEyAQAAAJ9eDQACAAAACDcuNzU2ODI2AQgAAAAFAAAAATEBAAAACjE1NTMyMzk2NjMDAAAAAjc5AgAAAAQ0MDgyBAAAAAEwBwAAAAg5LzYvMjAxOQgAAAAJMy8zMS8yMDEyCQAAAAEwIQlqK/ky1wjQXyt3+TLXCCBDSVEuVFNFOjYxNDYuSVFfRlVMTF9USU1FLkZZMjAxMQEAAACUdw0AAgAAAAQyNTY1AKM+QDH5MtcICmEBdvky1wgzQ0lRLk5BU0RBUUdTOkFNQVQuSVFfT1RIRVJfRklOQU5DRV9BQ1RfU1VQUEwuRlkyMDEzAQAAAF7VAwACAAAAAjIzAQgAAAAFAAAAATEBAAAACjE3Njg3MTM0NDUDAAAAAzE2MAIAAAAEMjA1MAQAAAABMAcAAAAIOS82LzIwMTkIAAAACjEwLzI3LzIwMTMJAAAAATAN0G8v+TLXCAQ9R3b5MtcIL0NJUS5OQVNEQVFHUzpMUkNYLklRX1RPVEFMX0NPTU1PTl9FUVVJVFkuRlkyMDE4AQAAAL93AAACAAAACDY1MDEuODUxAQgAAAAFAAAAATEBAAAACjE5Nzc5ODIxMzgDAAAAAzE2MAIAAAAEMTAwNgQAAAABMAcAAAAIOS82LzIwMTkIAAAACTYvMjQvMjAxOAkAAAABMGq0QS/5MtcI9m48dvky1wgsQ0lRLk5BU0RBUUdTOkFNQVQuSVFfRUJJVERBX0NBUEVYX0lOVC5GWTIwMTIBAAAAXtUDAAIAAAAJMTQuMjUyNjMxAQgAAAAFAAAAATEBAAAACjE3MTM4MjI3MzIDAAAAAzE2MAIA</t>
  </si>
  <si>
    <t>AAAENDE5MQQAAAABMAcAAAAIOS82LzIwMTkIAAAACjEwLzI4LzIwMTIJAAAAATDg42Mq+TLXCKu5X3f5MtcIJkNJUS5OQVNEQVFHUzpMUkNYLklRX0lOQ19FUVVJVFkuRlkyMDExAQAAAL93AAADAAAAAACrc3wv+TLXCDZqb3b5MtcIHkNJUS5OQVNEQVFHUzpLTEFDLklRX0RPLkZZMjAwOQEAAABxTgQAAwAAAAAASQw5Lvky1wig76l2+TLXCClDSVEuTkFTREFRR1M6QU1BVC5JUV9DT01NT05fRElWX0NGLkZZMjAwOAEAAABe1QMAAgAAAAgtMzI1LjQwNQEIAAAABQAAAAExAQAAAAoxNDE1NjkwMDE4AwAAAAMxNjACAAAABDIwNzQEAAAAATAHAAAACDkvNi8yMDE5CAAAAAoxMC8yNi8yMDA4CQAAAAEwFw1vL/ky1wiMimp2+TLXCC1DSVEuVFNFOjgwMzYuSVFfQ0FTSF9DT05WRVJTSU9OLkZZMjAwOS4uLi5KUFkBAAAAn14NAAIAAAAJNTIuMTE3OTg1AQgAAAAFAAAAATEBAAAACjEzODI0MTgwOTMDAAAAAjc5AgAAAAQ0MTg0BAAAAAEwBwAAAAg5LzYvMjAxOQgAAAAJMy8zMS8yMDA5CQAAAAEwRQofKvky1whJqYF3+TLXCClDSVEuTkFTREFRR1M6VEVSLklRX09USEVSX0NMX1NVUFBMLkZZMjAwOQEAAAAIcgEAAgAAAAU3LjIyOQEIAAAABQAAAAExAQAAAAoxNTI2MDU5MjUyAwAAAAMxNjACAAAABDEwNTcEAAAAATAHAAAACDkvNi8yMDE5CAAAAAoxMi8zMS8yMDA5CQAAAAEwL5PwLPky1wil5K12+TLXCCdD</t>
  </si>
  <si>
    <t>SVEuRU5YVEFNOkFTTUwuSVFfRVFVSVRZX01FVEhPRC5GWTIwMTABAAAAKO8FAAMAAAAAAMAQIi75MtcI39iNdvky1wghQ0lRLlRTRTo2MTQ2LklRX0NPTU1PTl9SRVAuRlkyMDEyAQAAAJR3DQADAAAAAACWZUAx+TLXCOc2Jnb5MtcIKkNJUS5FTlhUQU06QVNNTC5JUV9NQVJLRVRDQVAuMjAwMS8zLzMxLkpQWQEAAAAo7wUAAgAAAA0xMzE0MjMzLjA4NjU4AQYAAAAFAAAAATEBAAAACDE3OTU2NTcxAwAAAAI3OQIAAAAGMTAwMDU0BAAAAAEwBwAAAAkzLzMxLzIwMDFC8rZP+TLXCPL/pIr5MtcIK0NJUS5UU0U6ODAzNS5JUV9SRVRVUk5fQ09NTU9OX0VRVUlUWS5GWTIwMTgBAAAAwFkNAAIAAAAGMjguODQxAQgAAAAFAAAAATEBAAAACjE4OTM4MDYwMzMDAAAAAjc5AgAAAAUzMzMyMAQAAAABMAcAAAAIOS82LzIwMTkIAAAACTMvMzEvMjAxOAkAAAABMDXiaSv5MtcIhy0ad/ky1wgtQ0lRLk5BU0RBUUdTOkFNQVQuSVFfVE9UQUxfREVCVC5GWTIwMTcuLi4uSlBZAQAAAF7VAwACAAAACTYwMzc4MC44NAEIAAAABQAAAAExAQAAAAoxOTM0MjE4OTQ1AwAAAAI3OQIAAAAENDE3MwQAAAABMAcAAAAIOS82LzIwMTkIAAAACjEwLzI5LzIwMTcJAAAAATBFCh8q+TLXCEmpgXf5MtcILkNJUS5OQVNEQVFHUzpLTEFDLklRX1RPVEFMX0RFQlRfQ0FQSVRBTC5GWTIwMTMBAAAAcU4EAAIAAAAHMTcuNjcwNAEIAAAABQAA</t>
  </si>
  <si>
    <t>AAExAQAAAAoxNzQ5NDM2OTkyAwAAAAMxNjACAAAABDQxODYEAAAAATAHAAAACDkvNi8yMDE5CAAAAAk2LzMwLzIwMTMJAAAAATCaWGQq+TLXCOCXT3f5MtcIKENJUS5UU0U6ODAzNi5JUV9FQVJOSU5HX0NPX01BUkdJTi5GWTIwMTABAAAAn14NAAIAAAAHLTAuNDUyMgEIAAAABQAAAAExAQAAAAoxMzgyNDE3ODg2AwAAAAI3OQIAAAAENDE4MQQAAAABMAcAAAAIOS82LzIwMTkIAAAACTMvMzEvMjAxMAkAAAABMCEJaiv5MtcIvAw7d/ky1wgpQ0lRLk5BU0RBUUdTOktMQUMuSVFfQ09NTU9OX0lTU1VFRC5GWTIwMTkBAAAAcU4EAAIAAAAGNjQuODI4AQgAAAAFAAAAATEBAAAACjE5NzcwNTcxMzMDAAAAAzE2MAIAAAAEMjE2OQQAAAABMAcAAAAIOS82LzIwMTkIAAAACTYvMzAvMjAxOQkAAAABMNbQEi35MtcI+kjtdvky1wgjQ0lRLlRTRTo3NzM1LklRX0lOVEVSRVNUX0VYUC5GWTIwMDkBAAAABVcNAAIAAAAFLTE0OTABCAAAAAUAAAABMQEAAAAKMTM4MjY2MTMwMgMAAAACNzkCAAAAAjgyBAAAAAEwBwAAAAg5LzYvMjAxOQgAAAAJMy8zMS8yMDA5CQAAAAEwtVKbMvky1wjRgtl1+TLXCC9DSVEuTkFTREFRR1M6TFJDWC5JUV9JTlRFUkVTVF9JTlZFU1RfSU5DLkZZMjAxMAEAAAC/dwAAAgAAAAU4LjY4MgEIAAAABQAAAAExAQAAAAoxNTYwNTkwOTI3AwAAAAMxNjACAAAAAjY1BAAAAAEwBwAAAAg5LzYvMjAx</t>
  </si>
  <si>
    <t>OQgAAAAJNi8yNy8yMDEwCQAAAAEwskx8L/ky1wjUc112+TLXCCxDSVEuTkFTREFRR1M6S0xBQy5JUV9FQklUREFfQ0FQRVhfSU5ULkZZMjAxNgEAAABxTgQAAgAAAAg4LjE3NDQ2OQEIAAAABQAAAAExAQAAAAoxODk4OTM2MTA2AwAAAAMxNjACAAAABDQxOTEEAAAAATAHAAAACDkvNi8yMDE5CAAAAAk2LzMwLzIwMTYJAAAAATBHne0p+TLXCPMdZnf5MtcIIkNJUS5OQVNEQVFHUzpURVIuSVFfU1RfREVCVC5GWTIwMTgBAAAACHIBAAMAAAAAACL/diz5MtcIjt4Ed/ky1wgjQ0lRLlRTRTo3NzI5LklRX0ZJTklTSEVEX0lOVi5GWTIwMTcBAAAArVoNAAIAAAAEMjEwMQEIAAAABQAAAAExAQAAAAoxODQ4NjczNDA0AwAAAAI3OQIAAAAEMzA3NQQAAAABMAcAAAAIOS82LzIwMTkIAAAACTMvMzEvMjAxNwkAAAABMLSQSzD5MtcIxiojdvky1wglQ0lRLk5BU0RBUUdTOkFNQVQuSVFfSU5WRU5UT1JZLkZZMjAxNwEAAABe1QMAAgAAAAQyOTMwAQgAAAAFAAAAATEBAAAACjE5MzQyMTg5NDUDAAAAAzE2MAIAAAAEMTA0MwQAAAABMAcAAAAIOS82LzIwMTkIAAAACjEwLzI5LzIwMTcJAAAAATBb8Wwu+TLXCEb5UHb5MtcIKkNJUS5OQVNEQVFHUzpMUkNYLklRX1BST1ZfQkFEX0RFQlRTLkZZMjAxOAEAAAC/dwAAAwAAAAAAdo1BL/ky1whfBE12+TLXCClDSVEuTkFTREFRR1M6VEVSLklRX1JFVFVSTl9DQVBJVEFMLkZZ</t>
  </si>
  <si>
    <t>MjAxMAEAAAAIcgEAAgAAAAcyNS4wNDQ5AQgAAAAFAAAAATEBAAAACjE1ODk2MDMwMDkDAAAAAzE2MAIAAAAENDM2MwQAAAABMAcAAAAIOS82LzIwMTkIAAAACjEyLzMxLzIwMTAJAAAAATCsxe0p+TLXCMhUfHf5MtcIKkNJUS5OQVNEQVFHUzpMUkNYLklRX1JFVFVSTl9DQVBJVEFMLkZZMjAxNQEAAAC/dwAAAgAAAAY3LjkyOTcBCAAAAAUAAAABMQEAAAAKMTg1NDEzMDIzNAMAAAADMTYwAgAAAAQ0MzYzBAAAAAEwBwAAAAg5LzYvMjAxOQgAAAAJNi8yOC8yMDE1CQAAAAEwCKT3Kvky1whwh2N3+TLXCChDSVEuVFNFOjgwMzYuSVFfVE9UQUxfREVCVC5GWTIwMTIuLi4uSlBZAQAAAJ9eDQACAAAAATABCAAAAAUAAAABMQEAAAAKMTU1MzIzOTY2MwMAAAACNzkCAAAABDQxNzMEAAAAATAHAAAACDkvNi8yMDE5CAAAAAkzLzMxLzIwMTIJAAAAATBFCh8q+TLXCLF2P3f5MtcILUNJUS5OQVNEQVFHUzpBTUFULklRX0RFRl9UQVhfQVNTRVRTX0xULkZZMjAwOAEAAABe1QMAAgAAAAYyMzguMjcBCAAAAAUAAAABMQEAAAAKMTQxNTY5MDAxOAMAAAADMTYwAgAAAAQxMDI2BAAAAAEwBwAAAAg5LzYvMjAxOQgAAAAKMTAvMjYvMjAwOAkAAAABMCjmbi/5MtcIPGlhdvky1wgoQ0lRLk5BU0RBUUdTOlRFUi5JUV9TQUxFX0lOVEFOX0NGLkZZMjAwNwEAAAAIcgEAAgAAAAUtMTcuNgEIAAAABQAAAAExAQAAAAoxMzQxODIx</t>
  </si>
  <si>
    <t>NDk0AwAAAAMxNjACAAAABDIwMjkEAAAAATAHAAAACDkvNi8yMDE5CAAAAAoxMi8zMS8yMDA3CQAAAAEw1tASLfky1wiwaqd2+TLXCCBDSVEuVFNFOjYxNDYuSVFfT1RIRVJfUkVWLkZZMjAwOQEAAACUdw0AAwAAAAAArvA/Mfky1wgeby52+TLXCB9DSVEuRU5YVEFNOkFTTUwuSVFfREFfQ0YuRlkyMDE0AQAAACjvBQACAAAABzIyMi44NTEBCAAAAAUAAAABMQEAAAAKMTc3NDk2MzAwOQMAAAACNTACAAAABDIxNjAEAAAAATAHAAAACDkvNi8yMDE5CAAAAAoxMi8zMS8yMDE0CQAAAAEwfnA4Lvky1wgkaq92+TLXCCNDSVEuVFNFOjYxNDYuSVFfVE9UQUxfUkVDRUlWLkZZMjAxNAEAAACUdw0AAgAAAAUzMjIwMQEIAAAABQAAAAExAQAAAAoxNjg2NjM4MDg2AwAAAAI3OQIAAAAEMTAwMQQAAAABMAcAAAAIOS82LzIwMTkIAAAACTMvMzEvMjAxNAkAAAABMF7VQjH5MtcI6OHvdfky1wgjQ0lRLlRTRTo4MDM1LklRX0VCSVRBX01BUkdJTi5GWTIwMTIBAAAAwFkNAAIAAAAGOS43NzQ0AQgAAAAFAAAAATEBAAAACjE1NTQzMzcyMDkDAAAAAjc5AgAAAAQ0NDE5BAAAAAEwBwAAAAg5LzYvMjAxOQgAAAAJMy8zMS8yMDEyCQAAAAEwP7tpK/ky1wg8sxR3+TLXCC1DSVEuVFNFOjc3MzUuSVFfQ0FTSF9DT05WRVJTSU9OLkZZMjAxOC4uLi5KUFkBAAAABVcNAAIAAAAJODUuNDg0ODI1AQgAAAAFAAAAATEBAAAACjE4OTUw</t>
  </si>
  <si>
    <t>MDIxMzEDAAAAAjc5AgAAAAQ0MTg0BAAAAAEwBwAAAAg5LzYvMjAxOQgAAAAJMy8zMS8yMDE4CQAAAAEwRQofKvky1wimcIB3+TLXCCtDSVEuTkFTREFRR1M6TFJDWC5JUV9QRVJJT0RMRU5HVEhfSVMuRlkyMDEyAQAAAL93AAABAAAAAjEyAJuafC/5MtcIjYRedvky1wgmQ0lRLk5BU0RBUUdTOkFNQVQuSVFfRUFSTklOR19DTy5GWTIwMTABAAAAXtUDAAIAAAADOTM4AQgAAAAFAAAAATEBAAAACjE1Nzk5NjQ2NDMDAAAAAzE2MAIAAAABNwQAAAABMAcAAAAIOS82LzIwMTkIAAAACjEwLzMxLzIwMTAJAAAAATARNG8v+TLXCG2AfHb5MtcIKkNJUS5OQVNEQVFHUzpURVIuSVFfSU5WRVNUX0xPQU5TX0NGLkZZMjAxNgEAAAAIcgEAAwAAAAAAL9h2LPky1wiKPep2+TLXCC5DSVEuTkFTREFRR1M6VEVSLklRX0lOQ19UQVhfUEFZX0NVUlJFTlQuRlkyMDExAQAAAAhyAQACAAAABDAuODYBCAAAAAUAAAABMQEAAAAKMTY2MTEwNDE5MwMAAAADMTYwAgAAAAQxMDk0BAAAAAEwBwAAAAg5LzYvMjAxOQgAAAAKMTIvMzEvMjAxMQkAAAABMFG58Cz5MtcIHZbbdvky1wgmQ0lRLlRTRTo2MTQ2LklRX05FVF9ERUJUX0lTU1VFRC5GWTIwMTUBAAAAlHcNAAIAAAAEMTUzMAEIAAAABQAAAAExAQAAAAoxNzQ0OTQ2MTcyAwAAAAI3OQIAAAAEMjAwMwQAAAABMAcAAAAIOS82LzIwMTkIAAAACTMvMzEvMjAxNQkAAAABMBOoljD5</t>
  </si>
  <si>
    <t>MtcInA0Ddvky1wgqQ0lRLlRTRTo3NzI5LklRX1RPVEFMX0VRVUlUWS5GWTIwMTYuLi4uSlBZAQAAAK1aDQACAAAABTc5NDE3AQgAAAAFAAAAATEBAAAACjE3OTg1ODcxMDkDAAAAAjc5AgAAAAQxMjc1BAAAAAEwBwAAAAg5LzYvMjAxOQgAAAAJMy8zMS8yMDE2CQAAAAEwUeMeKvky1whI0Hp3+TLXCCVDSVEuVFNFOjc3MjkuSVFfRElMVVRfRVBTX0lOQ0wuRlkyMDE4AQAAAK1aDQACAAAABjMwNC4wMgEIAAAABQAAAAExAQAAAAoxODk1MDAyNDgwAwAAAAI3OQIAAAABOAQAAAABMAcAAAAIOS82LzIwMTkIAAAACTMvMzEvMjAxOAkAAAABMKa3SzD5MtcIBm9Rdvky1wglQ0lRLk5BU0RBUUdTOkFNQVQuSVFfQ0hBTkdFX0FSLkZZMjAxNwEAAABe1QMAAgAAAAMtMzcBCAAAAAUAAAABMQEAAAAKMTkzNDIxODk0NQMAAAADMTYwAgAAAAQyMDE4BAAAAAEwBwAAAAg5LzYvMjAxOQgAAAAKMTAvMjkvMjAxNwkAAAABMFMYbS75MtcI6oCRdvky1wggQ0lRLlRTRTo2MTQ2LklRX1NUX0lOVkVTVC5GWTIwMTIBAAAAlHcNAAMAAAAAAJZlQDH5MtcIexQddvky1wg2Q0lRLkVOWFRBTTpBU01MLklRX0NIQU5HRV9PVEhFUl9ORVRfT1BFUl9BU1NFVFMuRlkyMDE0AQAAACjvBQACAAAABy0xNy4wMDIBCAAAAAUAAAABMQEAAAAKMTc3NDk2MzAwOQMAAAACNTACAAAABDIwNDUEAAAAATAHAAAACDkvNi8yMDE5CAAAAAoxMi8z</t>
  </si>
  <si>
    <t>MS8yMDE0CQAAAAEwfnA4Lvky1wikX492+TLXCClDSVEuTkFTREFRR1M6QU1BVC5JUV9DQVNIX0lOVEVSRVNULkZZMjAxNAEAAABe1QMAAgAAAAI5MgEIAAAABQAAAAExAQAAAAoxODIyODAxNDU4AwAAAAMxNjACAAAABDMwMjgEAAAAATAHAAAACDkvNi8yMDE5CAAAAAoxMC8yNi8yMDE0CQAAAAEwmqNsLvky1wgfU352+TLXCChDSVEuVFNFOjYxNDYuSVFfVE9UQUxfREVCVF9SRVBBSUQuRlkyMDEzAQAAAJR3DQACAAAABS0xMTgyAQgAAAAFAAAAATEBAAAACjE2MjQwNTE3OTkDAAAAAjc5AgAAAAQyMTY2BAAAAAEwBwAAAAg5LzYvMjAxOQgAAAAJMy8zMS8yMDEzCQAAAAEwXtVCMfky1wjyqiZ2+TLXCB5DSVEuVFNFOjc3MjkuSVFfU1RfREVCVC5GWTIwMTQBAAAArVoNAAIAAAAEMTMwMAEIAAAABQAAAAExAQAAAAoxNjg2NjM4MjE0AwAAAAI3OQIAAAAEMTA0NgQAAAABMAcAAAAIOS82LzIwMTkIAAAACTMvMzEvMjAxNAkAAAABMJ0yiDD5MtcIRRsidvky1wgqQ0lRLk5BU0RBUUdTOktMQUMuSVFfU1BFQ0lBTF9ESVZfQ0YuRlkyMDA5AQAAAHFOBAADAAAAAAAi73ot+TLXCO1quHb5MtcIJENJUS5FTlhUQU06QVNNTC5JUV9FQVJOSU5HX0NPLkZZMjAxMgEAAAAo7wUAAgAAAAgxMzAyLjM0NwEIAAAABQAAAAExAQAAAAoxNjU3OTE0OTY0AwAAAAI1MAIAAAABNwQAAAABMAcAAAAIOS82LzIwMTkIAAAACjEy</t>
  </si>
  <si>
    <t>LzMxLzIwMTIJAAAAATCtNyIu+TLXCPknnHb5MtcILUNJUS5OQVNEQVFHUzpBTUFULklRX1RPVEFMX0RFQlRfRVFVSVRZLkZZMjAwOAEAAABe1QMAAgAAAAYyLjY4NDMBCAAAAAUAAAABMQEAAAAKMTQxNTY5MDAxOAMAAAADMTYwAgAAAAQ0MDM0BAAAAAEwBwAAAAg5LzYvMjAxOQgAAAAKMTAvMjYvMjAwOAkAAAABMP7K9yr5MtcIcTlcd/ky1wgmQ0lRLlRTRTo2MTQ2LklRX1NBTEVTX01BUktFVElORy5GWTIwMTABAAAAlHcNAAIAAAAEMzIyMQEIAAAABQAAAAExAQAAAAoxMzgwNTI4MDgyAwAAAAI3OQIAAAAFMjE1NjEEAAAAATAHAAAACDkvNi8yMDE5CAAAAAkzLzMxLzIwMTAJAAAAATCqF0Ax+TLXCD3tAHb5MtcIIkNJUS5FTlhUQU06QVNNTC5JUV9UT1RBTF9DTC5GWTIwMTYBAAAAKO8FAAIAAAAGMzI4MC42AQgAAAAFAAAAATEBAAAACjE5NDM4NzcyNTcDAAAAAjUwAgAAAAQxMDA5BAAAAAEwBwAAAAg5LzYvMjAxOQgAAAAKMTIvMzEvMjAxNgkAAAABMGuXOC75MtcIobiZdvky1wgkQ0lRLk5BU0RBUUdTOktMQUMuSVFfVE9UQUxfQ0EuRlkyMDE0AQAAAHFOBAACAAAACDQ1ODYuMDk1AQgAAAAFAAAAATEBAAAACjE4MDIxMjY1MjMDAAAAAzE2MAIAAAAEMTAwOAQAAAABMAcAAAAIOS82LzIwMTkIAAAACTYvMzAvMjAxNAkAAAABMANkey35MtcI6+mrdvky1wgbQ0lRLlRTRTo4MDM2LklRX0xBTkQuRlky</t>
  </si>
  <si>
    <t>MDE5AQAAAJ9eDQADAAAAAACqhawy+TLXCK4pz3X5MtcILkNJUS5UU0U6NzcyOS5JUV9UT1RBTF9ERUJUX0VCSVREQV9DQVBFWC5GWTIwMTkBAAAArVoNAAIAAAAIMC45NTk0ODUBCAAAAAUAAAABMQEAAAAKMTk2OTk1MDA5OAMAAAACNzkCAAAABTIzMzEzBAAAAAEwBwAAAAg5LzYvMjAxOQgAAAAJMy8zMS8yMDE5CQAAAAEwM333Kvky1whEcBd3+TLXCCtDSVEuTkFTREFRR1M6S0xBQy5JUV9FRkZFQ1RfVEFYX1JBVEUuRlkyMDE2AQAAAHFOBAACAAAABzE3LjkxNzkBCAAAAAUAAAABMQEAAAAKMTg5ODkzNjEwNgMAAAADMTYwAgAAAAQ0Mzc2BAAAAAEwBwAAAAg5LzYvMjAxOQgAAAAJNi8zMC8yMDE2CQAAAAEwG1sSLfky1wgkEs92+TLXCC1DSVEuTkFTREFRR1M6S0xBQy5JUV9UT1RBTF9ERUJUX0VRVUlUWS5GWTIwMTcBAAAAcU4EAAIAAAAIMjIwLjkzMDIBCAAAAAUAAAABMQEAAAAKMTk3NzA1NzExNwMAAAADMTYwAgAAAAQ0MDM0BAAAAAEwBwAAAAg5LzYvMjAxOQgAAAAJNi8zMC8yMDE3CQAAAAEwrMXtKfky1wgujWF3+TLXCCRDSVEuTkFTREFRR1M6VEVSLklRX0JVSUxESU5HUy5GWTIwMTQBAAAACHIBAAIAAAAHMTA4LjY3MQEIAAAABQAAAAExAQAAAAoxODMwMjkwODA2AwAAAAMxNjACAAAABDMwMjMEAAAAATAHAAAACDkvNi8yMDE5CAAAAAoxMi8zMS8yMDE0CQAAAAEwh7F2LPky1wgj8dV2+TLX</t>
  </si>
  <si>
    <t>CChDSVEuVFNFOjYxNDYuSVFfQ1VSUkVOVF9QT1JUX0RFQlQuRlkyMDEyAQAAAJR3DQACAAAAAzI0OQEIAAAABQAAAAExAQAAAAoxNTU0MzM3MjkwAwAAAAI3OQIAAAAEMTI5NwQAAAABMAcAAAAIOS82LzIwMTkIAAAACTMvMzEvMjAxMgkAAAABMJZlQDH5MtcIAbABdvky1wgmQ0lRLk5BU0RBUUdTOktMQUMuSVFfT1RIRVJfT1BFUi5GWTIwMTkBAAAAcU4EAAMAAAAAAN6pEi35MtcIHnLZdvky1wgpQ0lRLk5BU0RBUUdTOkxSQ1guSVFfQ0FTSF9JTlRFUkVTVC5GWTIwMTYBAAAAv3cAAAIAAAAFNTguODEBCAAAAAUAAAABMQEAAAAKMTkwMDcxMzA2NgMAAAADMTYwAgAAAAQzMDI4BAAAAAEwBwAAAAg5LzYvMjAxOQgAAAAJNi8yNi8yMDE2CQAAAAEwgGZBL/ky1wgyhXp2+TLXCDJDSVEuRU5YVEFNOkFTTUwuSVFfT1RIRVJfTk9OX09QRVJfRVhQX1NVUFBMLkZZMjAxNwEAAAAo7wUAAwAAAAAAa5c4Lvky1whYicN2+TLXCCJDSVEuVFNFOjYxNDYuSVFfQURWRVJUSVNJTkcuRlkyMDE1AQAAAJR3DQACAAAABDE4NzQBCAAAAAUAAAABMQEAAAAKMTc0NDk0NjE3MgMAAAACNzkCAAAABDMwMTMEAAAAATAHAAAACDkvNi8yMDE5CAAAAAkzLzMxLzIwMTUJAAAAATAZgZYw+TLXCC0sMXb5MtcIIENJUS5OQVNEQVFHUzpMUkNYLklRX05QUEUuRlkyMDA5AQAAAL93AAACAAAABzIxNS42NjYBCAAAAAUAAAABMQEAAAAK</t>
  </si>
  <si>
    <t>MTQ2NzQ3NDUyMgMAAAADMTYwAgAAAAQxMDA0BAAAAAEwBwAAAAg5LzYvMjAxOQgAAAAJNi8yOC8yMDA5CQAAAAEwskx8L/ky1whtTUF2+TLXCCZDSVEuVFNFOjc3MjkuSVFfSU5WRVNUX0xPQU5TX0NGLkZZMjAwOAEAAACtWg0AAgAAAAU5LjM1OAEIAAAABQAAAAExAQAAAAoxMDYyNzQ4NDM2AwAAAAI3OQIAAAAEMjAzMgQAAAABMAcAAAAIOS82LzIwMTkIAAAACTMvMzEvMjAwOAkAAAABMMmWhzD5MtcIQWkpdvky1wgkQ0lRLlRTRTo3NzM1LklRX1VOTEVWRVJFRF9GQ0YuRlkyMDE4AQAAAAVXDQACAAAACTE4ODA1LjEyNQEIAAAABQAAAAExAQAAAAoxODk1MDAyMTMxAwAAAAI3OQIAAAAENDQyMwQAAAABMAcAAAAIOS82LzIwMTkIAAAACTMvMzEvMjAxOAkAAAABMAZYTzL5MtcIn7nTdfky1wgtQ0lRLk5BU0RBUUdTOkFNQVQuSVFfTUlOT1JJVFlfSU5URVJFU1QuRlkyMDExAQAAAF7VAwADAAAAAAARgm8v+TLXCFYgWHb5MtcILkNJUS5OQVNEQVFHUzpLTEFDLklRX0lOVkVTVF9TRUNVUklUWV9DRi5GWTIwMTkBAAAAcU4EAAIAAAAHNzYzLjU1NgEIAAAABQAAAAExAQAAAAoxOTc3MDU3MTMzAwAAAAMxNjACAAAABDIwMjcEAAAAATAHAAAACDkvNi8yMDE5CAAAAAk2LzMwLzIwMTkJAAAAATDW0BIt+TLXCAZoyHb5MtcIIENJUS5OQVNEQVFHUzpMUkNYLklRX05QUEUuRlkyMDE3AQAAAL93AAACAAAABzY4</t>
  </si>
  <si>
    <t>NS41OTUBCAAAAAUAAAABMQEAAAAKMTk3Nzk4MjEwMQMAAAADMTYwAgAAAAQxMDA0BAAAAAEwBwAAAAg5LzYvMjAxOQgAAAAJNi8yNS8yMDE3CQAAAAEwdo1BL/ky1wi/MUR2+TLXCCdDSVEuVFNFOjYxNDYuSVFfQ0hBTkdFX0lOVkVOVE9SWS5GWTIwMDgBAAAAlHcNAAIAAAAFLTQyNjYBCAAAAAUAAAABMQEAAAAKMTA1Nzg4ODk4MwMAAAACNzkCAAAABDIwOTkEAAAAATAHAAAACDkvNi8yMDE5CAAAAAkzLzMxLzIwMDgJAAAAATCu8D8x+TLXCGC/7XX5MtcIGkNJUS5UU0U6NzczNS5JUV9FQlQuRlkyMDEyAQAAAAVXDQACAAAABDcyNzgBCAAAAAUAAAABMQEAAAAKMTYyOTA5ODEwMQMAAAACNzkCAAAAAzEzOQQAAAABMAcAAAAIOS82LzIwMTkIAAAACTMvMzEvMjAxMgkAAAABMCfumzL5MtcIqpLadfky1wglQ0lRLlRTRTo2OTIwLklRX1JFVFVSTl9DQVBJVEFMLkZZMjAxOAEAAABDIFIAAgAAAAcxMy43OTA3AQgAAAAFAAAAATEBAAAACjE5MTI3MjAxOTkDAAAAAjc5AgAAAAQ0MzYzBAAAAAEwBwAAAAg5LzYvMjAxOQgAAAAJNi8zMC8yMDE4CQAAAAEwhOIgK/ky1whr4Dx3+TLXCCVDSVEuTkFTREFRR1M6S0xBQy5JUV9ESVZfU0hBUkUuRlkyMDE1AQAAAHFOBAACAAAAATIBCAAAAAUAAAABMQEAAAAKMTg1MTk2NDc0NwMAAAADMTYwAgAAAAQzMDU4BAAAAAEwBwAAAAg5LzYvMjAxOQgAAAAJNi8zMC8yMDE1</t>
  </si>
  <si>
    <t>CQAAAAEwA2R7Lfky1whML8d2+TLXCChDSVEuRU5YVEFNOkFTTUwuSVFfRElMVVRfRVBTX0lOQ0wuRlkyMDA4AQAAACjvBQACAAAABDAuNzQBCAAAAAUAAAABMQEAAAAKMTQzMDE4MDM1MAMAAAACNTACAAAAATgEAAAAATAHAAAACDkvNi8yMDE5CAAAAAoxMi8zMS8yMDA4CQAAAAEwm8IhLvky1whmyZp2+TLXCCdDSVEuRU5YVEFNOkFTTUwuSVFfT1RIRVJfTElBQl9MVC5GWTIwMTIBAAAAKO8FAAIAAAAGNDY5LjA1AQgAAAAFAAAAATEBAAAACjE2NTc5MTQ5NjQDAAAAAjUwAgAAAAQxMDYyBAAAAAEwBwAAAAg5LzYvMjAxOQgAAAAKMTIvMzEvMjAxMgkAAAABMK03Ii75MtcIsJ7Jdvky1wg4Q0lRLk5BU0RBUUdTOkxSQ1guSVFfQ0hBTkdFX09USEVSX05FVF9PUEVSX0FTU0VUUy5GWTIwMTQBAAAAv3cAAAIAAAAGNjYuNjg1AQgAAAAFAAAAATEBAAAACjE4MDQ0MjQ4MTIDAAAAAzE2MAIAAAAEMjA0NQQAAAABMAcAAAAIOS82LzIwMTkIAAAACTYvMjkvMjAxNAkAAAABMPs/QS/5MtcIZSBfdvky1wgiQ0lRLlRTRTo3NzM1LklRX0FTU0VUX1RVUk5TLkZZMjAxNAEAAAAFVw0AAgAAAAgxLjAxNTMzMgEIAAAABQAAAAExAQAAAAoxNjg5MDU2NjQ4AwAAAAI3OQIAAAAENDE3NwQAAAABMAcAAAAIOS82LzIwMTkIAAAACTMvMzEvMjAxNAkAAAABMDBGICv5MtcI6fsyd/ky1wgrQ0lRLk5BU0RBUUdTOkxSQ1guSVFf</t>
  </si>
  <si>
    <t>RklMSU5HX0NVUlJFTkNZLkZZMjAwOQEAAAC/dwAAAwAAAANVU0QAskx8L/ky1whhm0F2+TLXCCdDSVEuVFNFOjY4NTcuSVFfVE9UQUxfUkVWLkZZMjAxNC4uLi5KUFkBAAAA8VsNAAIAAAAGMTExODc4AQgAAAAFAAAAATEBAAAACjE3NDQwMzY0MjcDAAAAAjc5AgAAAAIyOAQAAAABMAcAAAAIOS82LzIwMTkIAAAACTMvMzEvMjAxNAkAAAABMDcT7in5MtcIFYJzd/ky1wgkQ0lRLlRTRTo3NzI5LklRX0VCSVREQV9NQVJHSU4uRlkyMDE1AQAAAK1aDQACAAAABjIxLjY1NwEIAAAABQAAAAExAQAAAAoxNzQ1Mzc4NjEyAwAAAAI3OQIAAAAENDA0NwQAAAABMAcAAAAIOS82LzIwMTkIAAAACTMvMzEvMjAxNQkAAAABMB5W9yr5MtcIpMRid/ky1wgjQ0lRLlRTRTo3NzI5LklRX1RPVEFMX1JFQ0VJVi5GWTIwMTcBAAAArVoNAAIAAAAFMjgyNDABCAAAAAUAAAABMQEAAAAKMTg0ODY3MzQwNAMAAAACNzkCAAAABDEwMDEEAAAAATAHAAAACDkvNi8yMDE5CAAAAAkzLzMxLzIwMTcJAAAAATC0kEsw+TLXCGxCN3b5MtcII0NJUS5OQVNEQVFHUzpBTUFULklRX1JBV19JTlYuRlkyMDExAQAAAF7VAwACAAAAAzQwNwEIAAAABQAAAAExAQAAAAoxNjQ5MTk5NDU4AwAAAAMxNjACAAAABDMxNzEEAAAAATAHAAAACDkvNi8yMDE5CAAAAAoxMC8zMC8yMDExCQAAAAEwEYJvL/ky1wh09Hx2+TLXCCtDSVEuTkFTREFRR1M6TFJD</t>
  </si>
  <si>
    <t>WC5JUV9GSUxJTkdfQ1VSUkVOQ1kuRlkyMDE3AQAAAL93AAADAAAAA1VTRAB2jUEv+TLXCMJ/RHb5MtcIJUNJUS5UU0U6NzcyOS5JUV9SRVRVUk5fQ0FQSVRBTC5GWTIwMTMBAAAArVoNAAIAAAAGNy41OTg2AQgAAAAFAAAAATEBAAAACjE2MjU3NjQyOTgDAAAAAjc5AgAAAAQ0MzYzBAAAAAEwBwAAAAg5LzYvMjAxOQgAAAAJMy8zMS8yMDEzCQAAAAEwHlb3Kvky1whbX053+TLXCDBDSVEuTkFTREFRR1M6S0xBQy5JUV9OSV9BVkFJTF9FWENMX01BUkdJTi5GWTIwMTgBAAAAcU4EAAIAAAAHMTkuODc0MgEIAAAABQAAAAExAQAAAAoxOTc3MDU3MTMxAwAAAAMxNjACAAAABDQxODIEAAAAATAHAAAACDkvNi8yMDE5CAAAAAk2LzMwLzIwMTgJAAAAATCsxe0p+TLXCJf8cXf5MtcIIUNJUS5UU0U6NjE0Ni5JUV9JTkNfRVFVSVRZLkZZMjAxNAEAAACUdw0AAgAAAAI2MQEIAAAABQAAAAExAQAAAAoxNjg2NjM4MDg2AwAAAAI3OQIAAAACNDcEAAAAATAHAAAACDkvNi8yMDE5CAAAAAkzLzMxLzIwMTQJAAAAATBe1UIx+TLXCKdLAnb5MtcIKENJUS5UU0U6Njg1Ny5JUV9UT1RBTF9ERUJUX0VCSVREQS5GWTIwMTYBAAAA8VsNAAIAAAAHMi41OTIxMQEIAAAABQAAAAExAQAAAAoxODQ4MjA5MDk3AwAAAAI3OQIAAAAENDE5MgQAAAABMAcAAAAIOS82LzIwMTkIAAAACTMvMzEvMjAxNgkAAAABMBfs6yv5MtcIRhw1d/ky</t>
  </si>
  <si>
    <t>1wgrQ0lRLlRTRTo2OTIwLklRX01JTk9SSVRZX0lOVEVSRVNUX0NGLkZZMjAxNgEAAABDIFIAAwAAAAAAqeORMfky1wjMOex1+TLXCCtDSVEuTkFTREFRR1M6TFJDWC5JUV9PVEhFUl9MVF9BU1NFVFMuRlkyMDEzAQAAAL93AAACAAAABzI5NS43MjMBCAAAAAUAAAABMQEAAAAKMTc1MDQ5MjUzMQMAAAADMTYwAgAAAAQxMDYwBAAAAAEwBwAAAAg5LzYvMjAxOQgAAAAJNi8zMC8yMDEzCQAAAAEwYMF8L/ky1wiGTnl2+TLXCC1DSVEuTkFTREFRR1M6QU1BVC5JUV9UT1RBTF9ERUJUX0VCSVREQS5GWTIwMTUBAAAAXtUDAAIAAAAIMi4xODk5NzEBCAAAAAUAAAABMQEAAAAKMTg2OTg1MjM2MwMAAAADMTYwAgAAAAQ0MTkyBAAAAAEwBwAAAAg5LzYvMjAxOQgAAAAKMTAvMjUvMjAxNQkAAAABMODjYyr5MtcIcK5Vd/ky1wglQ0lRLk5BU0RBUUdTOkFNQVQuSVFfU1RfSU5WRVNULkZZMjAxMAEAAABe1QMAAgAAAAM3MjcBCAAAAAUAAAABMQEAAAAKMTU3OTk2NDY0MwMAAAADMTYwAgAAAAQxMDY5BAAAAAEwBwAAAAg5LzYvMjAxOQgAAAAKMTAvMzEvMjAxMAkAAAABMBE0by/5MtcIb9hqdvky1wgqQ0lRLk5BU0RBUUdTOkxSQ1guSVFfU1BFQ0lBTF9ESVZfQ0YuRlkyMDExAQAAAL93AAADAAAAAACbmnwv+TLXCK0PXnb5MtcIJUNJUS5OQVNEQVFHUzpMUkNYLklRX0NBU0hfT1BFUi5GWTIwMTYBAAAAv3cAAAIAAAAI</t>
  </si>
  <si>
    <t>MTM1MC4yNzcBCAAAAAUAAAABMQEAAAAKMTkwMDcxMzA2NgMAAAADMTYwAgAAAAQyMDA2BAAAAAEwBwAAAAg5LzYvMjAxOQgAAAAJNi8yNi8yMDE2CQAAAAEwgGZBL/ky1wjesVV2+TLXCB5DSVEuTkFTREFRR1M6S0xBQy5JUV9BRC5GWTIwMDgBAAAAcU4EAAIAAAAILTQ5NS40ODgBCAAAAAUAAAABMQEAAAAKMTM5MDk5MDkxOAMAAAADMTYwAgAAAAQxMDc1BAAAAAEwBwAAAAg5LzYvMjAxOQgAAAAJNi8zMC8yMDA4CQAAAAEwWuU4Lvky1wgqmsR2+TLXCCVDSVEuRU5YVEFNOkFTTUwuSVFfQ0FTSF9JTlZFU1QuRlkyMDE2AQAAACjvBQACAAAABy0zMTg4LjQBCAAAAAUAAAABMQEAAAAKMTk0Mzg3NzI1NwMAAAACNTACAAAABDIwMDUEAAAAATAHAAAACDkvNi8yMDE5CAAAAAoxMi8zMS8yMDE2CQAAAAEwa5c4Lvky1wja0492+TLXCCJDSVEuRU5YVEFNOkFTTUwuSVFfVE9UQUxfQ0wuRlkyMDA3AQAAACjvBQACAAAACDEzMjYuNzU3AQgAAAAFAAAAATEBAAAACjEzMTc2NzMzODcDAAAAAjUwAgAAAAQxMDA5BAAAAAEwBwAAAAg5LzYvMjAxOQgAAAAKMTIvMzEvMjAwNwkAAAABME9mbS75MtcIKTOfdvky1wgcQ0lRLlRTRTo3NzI5LklRX0RBX0NGLkZZMjAxMwEAAACtWg0AAgAAAAQyMjY5AQgAAAAFAAAAATEBAAAACjE2MjU3NjQyOTgDAAAAAjc5AgAAAAQyMTYwBAAAAAEwBwAAAAg5LzYvMjAxOQgAAAAJMy8z</t>
  </si>
  <si>
    <t>MS8yMDEzCQAAAAEwqAuIMPky1whYPA92+TLXCCBDSVEuVFNFOjY4NTcuSVFfTklfTUFSR0lOLkZZMjAwOAEAAADxWw0AAgAAAAY5LjA1NTIBCAAAAAUAAAABMQEAAAAKMTM4NDgzMjkzOQMAAAACNzkCAAAABDQwOTQEAAAAATAHAAAACDkvNi8yMDE5CAAAAAkzLzMxLzIwMDgJAAAAATDtnesr+TLXCF1U/nb5MtcIKkNJUS5OQVNEQVFHUzpBTUFULklRX09USEVSX0NMX1NVUFBMLkZZMjAxNAEAAABe1QMAAgAAAAM1MjMBCAAAAAUAAAABMQEAAAAKMTgyMjgwMTQ1OAMAAAADMTYwAgAAAAQxMDU3BAAAAAEwBwAAAAg5LzYvMjAxOQgAAAAKMTAvMjYvMjAxNAkAAAABMJqjbC75MtcIzYVsdvky1wgsQ0lRLk5BU0RBUUdTOktMQUMuSVFfTkVUX0lOVEVSRVNUX0VYUC5GWTIwMTMBAAAAcU4EAAIAAAAFLTM5LjIBCAAAAAUAAAABMQEAAAAKMTc0OTQzNjk5MgMAAAADMTYwAgAAAAMzNjgEAAAAATAHAAAACDkvNi8yMDE5CAAAAAk2LzMwLzIwMTMJAAAAATAMPXst+TLXCPuyzXb5MtcIKENJUS5OQVNEQVFHUzpURVIuSVFfRUJJVERBX01BUkdJTi5GWTIwMTYBAAAACHIBAAIAAAAGMjMuOTg4AQgAAAAFAAAAATEBAAAACjE5NDgwOTkzNzgDAAAAAzE2MAIAAAAENDA0NwQAAAABMAcAAAAIOS82LzIwMTkIAAAACjEyLzMxLzIwMTYJAAAAATAT7O0p+TLXCFkYdnf5MtcINUNJUS5OQVNEQVFHUzpMUkNYLklRX1RPVEFM</t>
  </si>
  <si>
    <t>X09VVFNUQU5ESU5HX0JTX0RBVEUuRlkyMDExAQAAAL93AAACAAAABzEyMy41NzkBBAAAAAUAAAABNQEAAAAKMTYzMzc5MDYzOAIAAAAFMjQxNTIGAAAAATCrc3wv+TLXCHi3U3b5MtcIIUNJUS5UU0U6NjkyMC5JUV9UT1RBTF9ERUJULkZZMjAxOQEAAABDIFIAAgAAAAEwAQgAAAAFAAAAATEBAAAACjE5NzQzNjIxNjcDAAAAAjc5AgAAAAQ0MTczBAAAAAEwBwAAAAg5LzYvMjAxOQgAAAAJNi8zMC8yMDE5CQAAAAEwJzGSMfky1whiuvZ1+TLXCCZDSVEuTkFTREFRR1M6TFJDWC5JUV9DQVNIX0ZJTkFOLkZZMjAxMwEAAAC/dwAAAgAAAActODg3Ljc5AQgAAAAFAAAAATEBAAAACjE3NTA0OTI1MzEDAAAAAzE2MAIAAAAEMjAwNAQAAAABMAcAAAAIOS82LzIwMTkIAAAACTYvMzAvMjAxMwkAAAABMKbxQC/5MtcIQMI6dvky1wgoQ0lRLk5BU0RBUUdTOkxSQ1guSVFfSU5URVJFU1RfRVhQLkZZMjAxMwEAAAC/dwAAAgAAAActNjAuNDA4AQgAAAAFAAAAATEBAAAACjE3NTA0OTI1MzEDAAAAAzE2MAIAAAACODIEAAAAATAHAAAACDkvNi8yMDE5CAAAAAk2LzMwLzIwMTMJAAAAATBgwXwv+TLXCFdSVHb5MtcILUNJUS5FTlhUQU06QVNNTC5JUV9DVVJSRU5UX1BPUlRfTEVBU0VTLkZZMjAxMgEAAAAo7wUAAwAAAAAArTciLvky1wirBaF2+TLXCCZDSVEuVFNFOjc3MjkuSVFfRVhUUkFfQUNDX0lURU1TLkZZMjAxMAEA</t>
  </si>
  <si>
    <t>AACtWg0AAwAAAAAAvb2HMPky1wh1BA52+TLXCCNDSVEuVFNFOjc3MjkuSVFfT1RIRVJfRVFVSVRZLkZZMjAxNgEAAACtWg0AAgAAAAQxOTI4AQgAAAAFAAAAATEBAAAACjE3OTg1ODcxMDkDAAAAAjc5AgAAAAQxMDI4BAAAAAEwBwAAAAg5LzYvMjAxOQgAAAAJMy8zMS8yMDE2CQAAAAEwtJBLMPky1wjrVf51+TLXCCVDSVEuVFNFOjgwMzYuSVFfTFRfREVCVF9FUVVJVFkuRlkyMDEwAQAAAJ9eDQADAAAAAAAhCWor+TLXCPj0GHf5MtcIK0NJUS5UU0U6NzczNS5JUV9OSV9BVkFJTF9FWENMX01BUkdJTi5GWTIwMTEBAAAABVcNAAIAAAAHMTAuMDc0OAEIAAAABQAAAAExAQAAAAoxNDYyNzEyNDY4AwAAAAI3OQIAAAAENDE4MgQAAAABMAcAAAAIOS82LzIwMTkIAAAACTMvMzEvMjAxMQkAAAABMDUfICv5MtcI99Qrd/ky1wgpQ0lRLkVOWFRBTTpBU01MLklRX1NBTEVTX01BUktFVElORy5GWTIwMTQBAAAAKO8FAAMAAAAAAJVJOC75MtcIzMOcdvky1wgeQ0lRLlRTRTo3NzI5LklRX1dJUF9JTlYuRlkyMDE4AQAAAK1aDQACAAAABTE1MjIzAQgAAAAFAAAAATEBAAAACjE4OTUwMDI0ODADAAAAAjc5AgAAAAQzMjE5BAAAAAEwBwAAAAg5LzYvMjAxOQgAAAAJMy8zMS8yMDE4CQAAAAEwprdLMPky1whieVt2+TLXCCRDSVEuTkFTREFRR1M6QU1BVC5JUV9PUEVSX0lOQy5GWTIwMTABAAAAXtUDAAIAAAAEMTk3MAEI</t>
  </si>
  <si>
    <t>AAAABQAAAAExAQAAAAoxNTc5OTY0NjQzAwAAAAMxNjACAAAAAjIxBAAAAAEwBwAAAAg5LzYvMjAxOQgAAAAKMTAvMzEvMjAxMAkAAAABMBE0by/5MtcI9sw9dvky1wgdQ0lRLlRTRTo2MTQ2LklRX0NPTU1PTi5GWTIwMTMBAAAAlHcNAAIAAAAFMTQ1MTcBCAAAAAUAAAABMQEAAAAKMTYyNDA1MTc5OQMAAAACNzkCAAAABDExMDMEAAAAATAHAAAACDkvNi8yMDE5CAAAAAkzLzMxLzIwMTMJAAAAATBe1UIx+TLXCHKKHXb5MtcIIkNJUS5FTlhUQU06QVNNTC5JUV9PUEVSX0lOQy5GWTIwMTABAAAAKO8FAAIAAAAIMTI1OS4yOTkBCAAAAAUAAAABMQEAAAAKMTU4NzU1NzQ0OQMAAAACNTACAAAAAjIxBAAAAAEwBwAAAAg5LzYvMjAxOQgAAAAKMTIvMzEvMjAxMAkAAAABMMAQIi75MtcI4Rygdvky1wglQ0lRLlRTRTo3NzI5LklRX0JBU0lDX0VQU19FWENMLkZZMjAxNAEAAACtWg0AAgAAAAoxNDIuMDUwMTc2AQgAAAAFAAAAATEBAAAACjE2ODY2MzgyMTQDAAAAAjc5AgAAAAQzMDY0BAAAAAEwBwAAAAg5LzYvMjAxOQgAAAAJMy8zMS8yMDE0CQAAAAEwqAuIMPky1wg1bf11+TLXCCRDSVEuTkFTREFRR1M6VEVSLklRX01BQ0hJTkVSWS5GWTIwMTMBAAAACHIBAAIAAAAHNjgyLjg0MgEIAAAABQAAAAExAQAAAAoxNzc4NjY4MTYzAwAAAAMxNjACAAAABDMxMTQEAAAAATAHAAAACDkvNi8yMDE5CAAAAAoxMi8zMS8y</t>
  </si>
  <si>
    <t>MDEzCQAAAAEwQAjxLPky1wgPteh2+TLXCCZDSVEuTkFTREFRR1M6QU1BVC5JUV9DQVNIX0ZJTkFOLkZZMjAxMgEAAABe1QMAAgAAAAUtMTc1NAEIAAAABQAAAAExAQAAAAoxNzEzODIyNzMyAwAAAAMxNjACAAAABDIwMDQEAAAAATAHAAAACDkvNi8yMDE5CAAAAAoxMC8yOC8yMDEyCQAAAAEw8ahvL/ky1whbFWN2+TLXCC9DSVEuTkFTREFRR1M6VEVSLklRX01JTk9SSVRZX0lOVEVSRVNUX0lTLkZZMjAxNQEAAAAIcgEAAwAAAAAAh7F2LPky1whjR+R2+TLXCCtDSVEuTkFTREFRR1M6TFJDWC5JUV9QRVJJT0RMRU5HVEhfSVMuRlkyMDA5AQAAAL93AAABAAAAAjEyALJMfC/5MtcIojw5dvky1wglQ0lRLlRTRTo3NzI5LklRX0RBWVNfU0FMRVNfT1VULkZZMjAxMgEAAACtWg0AAgAAAAoxMjIuMjY3MDU4AQgAAAAFAAAAATEBAAAACjE1NTY3ODMxNzYDAAAAAjc5AgAAAAQ0MDQyBAAAAAEwBwAAAAg5LzYvMjAxOQgAAAAJMy8zMS8yMDEyCQAAAAEwHlb3Kvky1wjcZVN3+TLXCB5DSVEuTkFTREFRR1M6QU1BVC5JUV9SRS5GWTIwMDgBAAAAXtUDAAIAAAAJMTE2MDEuMjg4AQgAAAAFAAAAATEBAAAACjE0MTU2OTAwMTgDAAAAAzE2MAIAAAAEMTIyMgQAAAABMAcAAAAIOS82LzIwMTkIAAAACjEwLzI2LzIwMDgJAAAAATAo5m4v+TLXCJs8anb5MtcIKUNJUS5OQVNEQVFHUzpURVIuSVFfRElMVVRfRVBTX0VYQ0wu</t>
  </si>
  <si>
    <t>RlkyMDA5AQAAAAhyAQACAAAABS0wLjc4AQgAAAAFAAAAATEBAAAACjE1MjYwNTkyNTIDAAAAAzE2MAIAAAADMTQyBAAAAAEwBwAAAAg5LzYvMjAxOQgAAAAKMTIvMzEvMjAwOQkAAAABMC+T8Cz5MtcI6rz0dvky1wglQ0lRLlRTRTo3NzM1LklRX0xUX0RFQlRfUkVQQUlELkZZMjAxNAEAAAAFVw0AAgAAAAUtNDEzOAEIAAAABQAAAAExAQAAAAoxNjg5MDU2NjQ4AwAAAAI3OQIAAAAEMjAzNgQAAAABMAcAAAAIOS82LzIwMTkIAAAACTMvMzEvMjAxNAkAAAABMDu8TjL5MtcIZ6Pbdfky1wgpQ0lRLk5BU0RBUUdTOkxSQ1guSVFfQ1VSUkVOQ1lfR0FJTi5GWTIwMDcBAAAAv3cAAAIAAAAGLTEuNTEyAQgAAAAFAAAAATEBAAAACjExMzQ5MjE4MTQDAAAAAzE2MAIAAAACMzgEAAAAATAHAAAACDkvNi8yMDE5CAAAAAk2LzI0LzIwMDcJAAAAATCc3ksw+TLXCAoyUnb5MtcIKkNJUS5FTlhUQU06QVNNTC5JUV9FQklUREFfQ0FQRVhfSU5ULkZZMjAxNAEAAAAo7wUAAgAAAAoxMjAuNzI0MTczAQgAAAAFAAAAATEBAAAACjE3NzQ5NjMwMDkDAAAAAjUwAgAAAAQ0MTkxBAAAAAEwBwAAAAg5LzYvMjAxOQgAAAAKMTIvMzEvMjAxNAkAAAABMK0xZCr5MtcIQvFZd/ky1wguQ0lRLk5BU0RBUUdTOkFNQVQuSVFfSU5WRVNUX1NFQ1VSSVRZX0NGLkZZMjAxNwEAAABe1QMAAgAAAAUtMjExMwEIAAAABQAAAAExAQAAAAoxOTM0</t>
  </si>
  <si>
    <t>MjE4OTQ1AwAAAAMxNjACAAAABDIwMjcEAAAAATAHAAAACDkvNi8yMDE5CAAAAAoxMC8yOS8yMDE3CQAAAAEwUxhtLvky1wjqgJF2+TLXCCNDSVEuTkFTREFRR1M6QU1BVC5JUV9SQVdfSU5WLkZZMjAxNwEAAABe1QMAAgAAAAM2MDMBCAAAAAUAAAABMQEAAAAKMTkzNDIxODk0NQMAAAADMTYwAgAAAAQzMTcxBAAAAAEwBwAAAAg5LzYvMjAxOQgAAAAKMTAvMjkvMjAxNwkAAAABMFMYbS75MtcIoSFtdvky1wgkQ0lRLlRTRTo2MTQ2LklRX1NBTEVfSU5UQU5fQ0YuRlkyMDE4AQAAAJR3DQACAAAABC0xMTEBCAAAAAUAAAABMQEAAAAKMTg5NTAwMjI4MgMAAAACNzkCAAAABDIwMjkEAAAAATAHAAAACDkvNi8yMDE5CAAAAAkzLzMxLzIwMTgJAAAAATD89ZYw+TLXCDYfBHb5MtcIIUNJUS5UU0U6NjkyMC5JUV9UT1RBTF9MSUFCLkZZMjAxOAEAAABDIFIAAgAAAAUxMTA2OQEIAAAABQAAAAExAQAAAAoxOTEyNzIwMTk5AwAAAAI3OQIAAAAEMTI3NgQAAAABMAcAAAAIOS82LzIwMTkIAAAACTYvMzAvMjAxOAkAAAABML0KkjH5MtcIpGf/dfky1wgpQ0lRLk5BU0RBUUdTOlRFUi5JUV9ESUxVVF9FUFNfRVhDTC5GWTIwMTcBAAAACHIBAAIAAAAEMS4yOAEIAAAABQAAAAExAQAAAAoxOTQ4MDk5MzgxAwAAAAMxNjACAAAAAzE0MgQAAAABMAcAAAAIOS82LzIwMTkIAAAACjEyLzMxLzIwMTcJAAAAATAv2HYs+TLXCP6h</t>
  </si>
  <si>
    <t>93b5MtcIHkNJUS5UU0U6NjE0Ni5JUV9aX1NDT1JFLkZZMjAxMgEAAACUdw0AAgAAAAg0LjgxNjcwMwEIAAAABQAAAAExAQAAAAoxNTU0MzM3MjkwAwAAAAI3OQIAAAAGMTAwMTIzBAAAAAEwBwAAAAg5LzYvMjAxOQgAAAAJMy8zMS8yMDEyCQAAAAEw3lYhK/ky1wgjnSp3+TLXCCNDSVEuTkFTREFRR1M6TFJDWC5JUV9aX1NDT1JFLkZZMjAxMAEAAAC/dwAAAgAAAAg2Ljg5MjYxNgEIAAAABQAAAAExAQAAAAoxNTYwNTkwOTI3AwAAAAMxNjACAAAABjEwMDEyMwQAAAABMAcAAAAIOS82LzIwMTkIAAAACTYvMjcvMjAxMAkAAAABMDN99yr5MtcIs4s+d/ky1wgmQ0lRLk5BU0RBUUdTOktMQUMuSVFfTkVUX0NIQU5HRS5GWTIwMTYBAAAAcU4EAAIAAAAHMjcwLjQ2MwEIAAAABQAAAAExAQAAAAoxODk4OTM2MTA2AwAAAAMxNjACAAAABDIwOTMEAAAAATAHAAAACDkvNi8yMDE5CAAAAAk2LzMwLzIwMTYJAAAAATDtghIt+TLXCLGng3b5MtcIJENJUS5OQVNEQVFHUzpMUkNYLklRX0RBX1NVUFBMLkZZMjAwOQEAAAC/dwAAAwAAAAAAskx8L/ky1wiDhEl2+TLXCC1DSVEuTkFTREFRR1M6TFJDWC5JUV9UT1RBTF9ERUJUX0VCSVREQS5GWTIwMDkBAAAAv3cAAAMAAAACTk0BCAAAAAUAAAABMQEAAAAKMTQ2NzQ3NDUyMgMAAAADMTYwAgAAAAQ0MTkyBAAAAAEwBwAAAAg5LzYvMjAxOQgAAAAJNi8yOC8yMDA5CQAAAAEw</t>
  </si>
  <si>
    <t>M333Kvky1wioOGN3+TLXCCpDSVEuVFNFOjY5MjAuSVFfT1RIRVJfVU5VU1VBTF9TVVBQTC5GWTIwMTQBAAAAQyBSAAMAAAAAACzBpDH5MtcIqVHrdfky1wghQ0lRLk5BU0RBUUdTOkFNQVQuSVFfTklfQ0YuRlkyMDEyAQAAAF7VAwACAAAAAzEwOQEIAAAABQAAAAExAQAAAAoxNzEzODIyNzMyAwAAAAMxNjACAAAABDIxNTAEAAAAATAHAAAACDkvNi8yMDE5CAAAAAoxMC8yOC8yMDEyCQAAAAEw8ahvL/ky1whp7mJ2+TLXCCZDSVEuVFNFOjc3MzUuSVFfSU5WRVNUX0xPQU5TX0NGLkZZMjAxMwEAAAAFVw0AAwAAAAAAHhWcMvky1wgOmdF1+TLXCCZDSVEuVFNFOjc3MjkuSVFfSU5WRU5UT1JZX1RVUk5TLkZZMjAwOAEAAACtWg0AAgAAAAcyLjQ2OTMxAQgAAAAFAAAAATEBAAAACjEwNjI3NDg0MzYDAAAAAjc5AgAAAAQ0MDgyBAAAAAEwBwAAAAg5LzYvMjAxOQgAAAAJMy8zMS8yMDA4CQAAAAEwLi/3Kvky1wi2skV3+TLXCChDSVEuRU5YVEFNOkFTTUwuSVFfU1RfREVCVF9JU1NVRUQuRlkyMDE3AQAAACjvBQADAAAAAABhvjgu+TLXCLI4nXb5MtcIIUNJUS5UU0U6NzcyOS5JUV9ORVRfQ0hBTkdFLkZZMjAxNwEAAACtWg0AAgAAAAQ2NTE2AQgAAAAFAAAAATEBAAAACjE4NDg2NzM0MDQDAAAAAjc5AgAAAAQyMDkzBAAAAAEwBwAAAAg5LzYvMjAxOQgAAAAJMy8zMS8yMDE3CQAAAAEwprdLMPky1whPkDd2+TLX</t>
  </si>
  <si>
    <t>CCtDSVEuTkFTREFRR1M6TFJDWC5JUV9JTlZFTlRPUllfVFVSTlMuRlkyMDExAQAAAL93AAACAAAACDQuODY3ODM2AQgAAAAFAAAAATEBAAAACjE2MzM3OTA2MzgDAAAAAzE2MAIAAAAENDA4MgQAAAABMAcAAAAIOS82LzIwMTkIAAAACTYvMjYvMjAxMQkAAAABMDN99yr5MtcIs4s+d/ky1wgeQ0lRLlRTRTo4MDM2LklRX1dJUF9JTlYuRlkyMDE3AQAAAJ9eDQACAAAABTQ1MjExAQgAAAAFAAAAATEBAAAACjE4NDg1MTQ2NTkDAAAAAjc5AgAAAAQzMjE5BAAAAAEwBwAAAAg5LzYvMjAxOQgAAAAJMy8zMS8yMDE3CQAAAAEwvF6sMvky1wgOjuN1+TLXCCVDSVEuRU5YVEFNOkFTTUwuSVFfUVVJQ0tfUkFUSU8uRlkyMDE3AQAAACjvBQACAAAACDEuNzE4NjQzAQgAAAAFAAAAATEBAAAACjE5NDM4NzcyNTYDAAAAAjUwAgAAAAQ0MTIxBAAAAAEwBwAAAAg5LzYvMjAxOQgAAAAKMTIvMzEvMjAxNwkAAAABMK0xZCr5MtcILC5Sd/ky1wgvQ0lRLk5BU0RBUUdTOlRFUi5JUV9SRVRVUk5fQ09NTU9OX0VRVUlUWS5GWTIwMDcBAAAACHIBAAIAAAAENS41NQEIAAAABQAAAAExAQAAAAoxMzQxODIxNDk0AwAAAAMxNjACAAAABTMzMzIwBAAAAAEwBwAAAAg5LzYvMjAxOQgAAAAKMTIvMzEvMjAwNwkAAAABMKzF7Sn5MtcIAuxpd/ky1wgvQ0lRLk5BU0RBUUdTOkFNQVQuSVFfVE9UQUxfRVFVSVRZLkZZMjAxNi4uLi5KUFkB</t>
  </si>
  <si>
    <t>AAAAXtUDAAIAAAAJNzYwODE2LjE0AQgAAAAFAAAAATEBAAAACjE5MzQyMTg5NDMDAAAAAjc5AgAAAAQxMjc1BAAAAAEwBwAAAAg5LzYvMjAxOQgAAAAKMTAvMzAvMjAxNgkAAAABMFHjHir5MtcI+nVpd/ky1wglQ0lRLlRTRTo3NzI5LklRX0dBSU5fQVNTRVRTX0NGLkZZMjAxMwEAAACtWg0AAgAAAAIxMwEIAAAABQAAAAExAQAAAAoxNjI1NzY0Mjk4AwAAAAI3OQIAAAAEMjAyNgQAAAABMAcAAAAIOS82LzIwMTkIAAAACTMvMzEvMjAxMwkAAAABMKgLiDD5MtcI8kc1dvky1wgkQ0lRLk5BU0RBUUdTOlRFUi5JUV9DSEFOR0VfQVIuRlkyMDExAQAAAAhyAQACAAAABjY2LjM2NwEIAAAABQAAAAExAQAAAAoxNjYxMTA0MTkzAwAAAAMxNjACAAAABDIwMTgEAAAAATAHAAAACDkvNi8yMDE5CAAAAAoxMi8zMS8yMDExCQAAAAEwJeHwLPky1why5+J2+TLXCCpDSVEuVFNFOjgwMzUuSVFfVE9UQUxfRVFVSVRZLkZZMjAwOS4uLi5KUFkBAAAAwFkNAAIAAAAGNTI5MjY1AQgAAAAFAAAAATEBAAAACjEzNzQyMDAyNzUDAAAAAjc5AgAAAAQxMjc1BAAAAAEwBwAAAAg5LzYvMjAxOQgAAAAJMy8zMS8yMDA5CQAAAAEwUeMeKvky1whJqXp3+TLXCCtDSVEuTkFTREFRR1M6QU1BVC5JUV9DQVNIX0NPTlZFUlNJT04uRlkyMDA5AQAAAF7VAwACAAAACjIyMi42MzA3NzIBCAAAAAUAAAABMQEAAAAKMTQ4NTcyMjQ0MgMAAAAD</t>
  </si>
  <si>
    <t>MTYwAgAAAAQ0MTg0BAAAAAEwBwAAAAg5LzYvMjAxOQgAAAAKMTAvMjUvMjAwOQkAAAABMOm7Yyr5MtcI12pfd/ky1wgqQ0lRLk5BU0RBUUdTOkFNQVQuSVFfQ0FQSVRBTF9MRUFTRVMuRlkyMDE1AQAAAF7VAwADAAAAAABjymwu+TLXCBehP3b5MtcIK0NJUS5OQVNEQVFHUzpLTEFDLklRX09USEVSX0xUX0FTU0VUUy5GWTIwMTcBAAAAcU4EAAIAAAAHMTk1LjY3NgEIAAAABQAAAAExAQAAAAoxOTc3MDU3MTE3AwAAAAMxNjACAAAABDEwNjAEAAAAATAHAAAACDkvNi8yMDE5CAAAAAk2LzMwLzIwMTcJAAAAATDtghIt+TLXCEMBu3b5MtcILkNJUS5FTlhUQU06QVNNTC5JUV9NSU5PUklUWV9JTlRFUkVTVF9JUy5GWTIwMTMBAAAAKO8FAAMAAAAAAG1eIi75MtcI6nWcdvky1wgjQ0lRLlRTRTo2ODU3LklRX0VCSVRBX01BUkdJTi5GWTIwMDkBAAAA8VsNAAIAAAAILTI3LjU2MzUBCAAAAAUAAAABMQEAAAAKMTQ4MTg5MjcyOQMAAAACNzkCAAAABDQ0MTkEAAAAATAHAAAACDkvNi8yMDE5CAAAAAkzLzMxLzIwMDkJAAAAATDtnesr+TLXCMhDEnf5MtcIKUNJUS5OQVNEQVFHUzpBTUFULklRX0NPTU1PTl9ESVZfQ0YuRlkyMDE4AQAAAF7VAwACAAAABC02MDUBCAAAAAUAAAABMQEAAAAKMTkzNDIxODk1MQMAAAADMTYwAgAAAAQyMDc0BAAAAAEwBwAAAAg5LzYvMjAxOQgAAAAKMTAvMjgvMjAxOAkAAAABME8/bS75</t>
  </si>
  <si>
    <t>MtcIwM6Rdvky1wgjQ0lRLk5BU0RBUUdTOktMQUMuSVFfV0lQX0lOVi5GWTIwMDgBAAAAcU4EAAIAAAAGODQuMTAyAQgAAAAFAAAAATEBAAAACjEzOTA5OTA5MTgDAAAAAzE2MAIAAAAEMzIxOQQAAAABMAcAAAAIOS82LzIwMTkIAAAACTYvMzAvMjAwOAkAAAABMFrlOC75MtcIWj6idvky1wgmQ0lRLlRTRTo3NzM1LklRX0NBU0hfQUNRVUlSRV9DRi5GWTIwMTEBAAAABVcNAAMAAAAAACDHmzL5MtcIOtbQdfky1wgkQ0lRLlRTRTo2OTIwLklRX0NVUlJFTlRfUkFUSU8uRlkyMDE2AQAAAEMgUgACAAAACDQuODk2ODQ4AQgAAAAFAAAAATEBAAAACjE4MTI2NDAzMTQDAAAAAjc5AgAAAAQ0MDMwBAAAAAEwBwAAAAg5LzYvMjAxOQgAAAAJNi8zMC8yMDE2CQAAAAEwhOIgK/ky1whYBz13+TLXCDhDSVEuTkFTREFRR1M6S0xBQy5JUV9DSEFOR0VfT1RIRVJfTkVUX09QRVJfQVNTRVRTLkZZMjAxMQEAAABxTgQAAgAAAAY2Ni4zNDgBCAAAAAUAAAABMQEAAAAKMTYzMDQwNDE1NQMAAAADMTYwAgAAAAQyMDQ1BAAAAAEwBwAAAAg5LzYvMjAxOQgAAAAJNi8zMC8yMDExCQAAAAEwGxZ7Lfky1wibhp12+TLXCCtDSVEuVFNFOjgwMzUuSVFfUkVUVVJOX0NPTU1PTl9FUVVJVFkuRlkyMDA4AQAAAMBZDQACAAAABzIxLjMzNTMBCAAAAAUAAAABMQEAAAAKMTA1MzQ4MDg0NAMAAAACNzkCAAAABTMzMzIwBAAAAAEwBwAAAAg5</t>
  </si>
  <si>
    <t>LzYvMjAxOQgAAAAJMy8zMS8yMDA4CQAAAAEwlpRpK/ky1wggDBh3+TLXCCRDSVEuVFNFOjc3MzUuSVFfRUJJVERBX01BUkdJTi5GWTIwMTEBAAAABVcNAAIAAAAHMTIuODc1MwEIAAAABQAAAAExAQAAAAoxNDYyNzEyNDY4AwAAAAI3OQIAAAAENDA0NwQAAAABMAcAAAAIOS82LzIwMTkIAAAACTMvMzEvMjAxMQkAAAABMDUfICv5MtcI0PU7d/ky1wgrQ0lRLk5BU0RBUUdTOktMQUMuSVFfUEVSSU9ETEVOR1RIX0lTLkZZMjAxOAEAAABxTgQAAQAAAAIxMgDeqRIt+TLXCDiF83b5MtcIIkNJUS5UU0U6NjE0Ni5JUV9RVUlDS19SQVRJTy5GWTIwMTgBAAAAlHcNAAIAAAAIMi42ODQyMTQBCAAAAAUAAAABMQEAAAAKMTg5NTAwMjI4MgMAAAACNzkCAAAABDQxMjEEAAAAATAHAAAACDkvNi8yMDE5CAAAAAkzLzMxLzIwMTgJAAAAATAuL/cq+TLXCCq+Hnf5MtcII0NJUS5FTlhUQU06QVNNTC5JUV9DSEFOR0VfQVAuRlkyMDEyAQAAACjvBQACAAAACC0yMjUuMDgzAQgAAAAFAAAAATEBAAAACjE2NTc5MTQ5NjQDAAAAAjUwAgAAAAQyMDE3BAAAAAEwBwAAAAg5LzYvMjAxOQgAAAAKMTIvMzEvMjAxMgkAAAABMG1eIi75MtcI7k6cdvky1wglQ0lRLlRTRTo3NzM1LklRX0RJTFVUX0VQU19FWENMLkZZMjAxOAEAAAAFVw0AAgAAAAk2MDguNjE2NzUBCAAAAAUAAAABMQEAAAAKMTg5NTAwMjEzMQMAAAACNzkCAAAAAzE0</t>
  </si>
  <si>
    <t>MgQAAAABMAcAAAAIOS82LzIwMTkIAAAACTMvMzEvMjAxOAkAAAABMBAxTzL5MtcI6pPodfky1wgsQ0lRLkVOWFRBTTpBU01MLklRX0FTU0VUX1dSSVRFRE9XTl9DRi5GWTIwMTUBAAAAKO8FAAIAAAADMi4zAQgAAAAFAAAAATEBAAAACjE4NzMzODkwNDMDAAAAAjUwAgAAAAQyMDE5BAAAAAEwBwAAAAg5LzYvMjAxOQgAAAAKMTIvMzEvMjAxNQkAAAABMH5wOC75MtcINdfKdvky1wgoQ0lRLkVOWFRBTTpBU01MLklRX0xUX0RFQlRfRVFVSVRZLkZZMjAxOAEAAAAo7wUAAgAAAAcyNy4wNzg0AQgAAAAFAAAAATEBAAAACjE5NDM4NzcyNjADAAAAAjUwAgAAAAQ0MDg1BAAAAAEwBwAAAAg5LzYvMjAxOQgAAAAKMTIvMzEvMjAxOAkAAAABMK0xZCr5MtcI7L5Wd/ky1wgpQ0lRLk5BU0RBUUdTOktMQUMuSVFfQ09NTU9OX0RJVl9DRi5GWTIwMTYBAAAAcU4EAAIAAAAILTMyNC40ODMBCAAAAAUAAAABMQEAAAAKMTg5ODkzNjEwNgMAAAADMTYwAgAAAAQyMDc0BAAAAAEwBwAAAAg5LzYvMjAxOQgAAAAJNi8zMC8yMDE2CQAAAAEw7YISLfky1wje8sB2+TLXCClDSVEuTkFTREFRR1M6TFJDWC5JUV9DT01NT05fSVNTVUVELkZZMjAxNQEAAAC/dwAAAgAAAAY2Ni4zMjMBCAAAAAUAAAABMQEAAAAKMTg1NDEzMDIzNAMAAAADMTYwAgAAAAQyMTY5BAAAAAEwBwAAAAg5LzYvMjAxOQgAAAAJNi8yOC8yMDE1CQAAAAEwgGZB</t>
  </si>
  <si>
    <t>L/ky1wjOY1V2+TLXCCdDSVEuTkFTREFRR1M6TFJDWC5JUV9FQklUX01BUkdJTi5GWTIwMTgBAAAAv3cAAAIAAAAHMjkuMDM0OQEIAAAABQAAAAExAQAAAAoxOTc3OTgyMTM4AwAAAAMxNjACAAAABDQwNTMEAAAAATAHAAAACDkvNi8yMDE5CAAAAAk2LzI0LzIwMTgJAAAAATAIpPcq+TLXCFvVY3f5MtcIKUNJUS5OQVNEQVFHUzpLTEFDLklRX1VOTEVWRVJFRF9GQ0YuRlkyMDE4AQAAAHFOBAACAAAACTg5Ny4wMDIyNQEIAAAABQAAAAExAQAAAAoxOTc3MDU3MTMxAwAAAAMxNjACAAAABDQ0MjMEAAAAATAHAAAACDkvNi8yMDE5CAAAAAk2LzMwLzIwMTgJAAAAATDeqRIt+TLXCMocp3b5MtcIJUNJUS5OQVNEQVFHUzpURVIuSVFfQ0FTSF9GSU5BTi5GWTIwMTQBAAAACHIBAAIAAAAILTIwNi41NzEBCAAAAAUAAAABMQEAAAAKMTgzMDI5MDgwNgMAAAADMTYwAgAAAAQyMDA0BAAAAAEwBwAAAAg5LzYvMjAxOQgAAAAKMTIvMzEvMjAxNAkAAAABMIexdiz5MtcIQR3ddvky1wguQ0lRLlRTRTo4MDM2LklRX1RPVEFMX0RFQlRfRUJJVERBX0NBUEVYLkZZMjAxNAEAAACfXg0AAwAAAAAAGDBqK/ky1wjPhit3+TLXCCJDSVEuVFNFOjgwMzYuSVFfQVNTRVRfVFVSTlMuRlkyMDE4AQAAAJ9eDQACAAAACDEuMTM1NjI1AQgAAAAFAAAAATEBAAAACjE4OTQzMTU0OTIDAAAAAjc5AgAAAAQ0MTc3BAAAAAEwBwAAAAg5LzYv</t>
  </si>
  <si>
    <t>MjAxOQgAAAAJMy8zMS8yMDE4CQAAAAEwC1dqK/ky1wi+ahl3+TLXCCJDSVEuVFNFOjY4NTcuSVFfRUJJVF9NQVJHSU4uRlkyMDExAQAAAPFbDQACAAAABjYuMTMzNAEIAAAABQAAAAExAQAAAAoxNzcxNjgzNjI2AwAAAAI3OQIAAAAENDA1MwQAAAABMAcAAAAIOS82LzIwMTkIAAAACTMvMzEvMjAxMQkAAAABMPfE6yv5MtcI93Ucd/ky1wgmQ0lRLk5BU0RBUUdTOktMQUMuSVFfSU5DX0VRVUlUWS5GWTIwMDgBAAAAcU4EAAMAAAAAAFrlOC75MtcIq3mpdvky1wgmQ0lRLlRTRTo2OTIwLklRX0lOVkVTVF9MT0FOU19DRi5GWTIwMTgBAAAAQyBSAAMAAAAAAL0KkjH5MtcIwhUkdvky1wgoQ0lRLlRTRTo2ODU3LklRX1RPVEFMX0RFQlQuRlkyMDEzLi4uLkpQWQEAAADxWw0AAgAAAAUyNTAwMAEIAAAABQAAAAExAQAAAAoxNzQ0MDM2NDgwAwAAAAI3OQIAAAAENDE3MwQAAAABMAcAAAAIOS82LzIwMTkIAAAACTMvMzEvMjAxMwkAAAABMEUKHyr5MtcIGGZod/ky1wghQ0lRLk5BU0RBUUdTOkFNQVQuSVFfTklfQ0YuRlkyMDE0AQAAAF7VAwACAAAABDEwNzIBCAAAAAUAAAABMQEAAAAKMTgyMjgwMTQ1OAMAAAADMTYwAgAAAAQyMTUwBAAAAAEwBwAAAAg5LzYvMjAxOQgAAAAKMTAvMjYvMjAxNAkAAAABMJqjbC75MtcIhthjdvky1wgmQ0lRLlRTRTo3NzM1LklRX0lOVkVTVF9MT0FOU19DRi5GWTIwMTUBAAAABVcN</t>
  </si>
  <si>
    <t>AAMAAAAAACbjTjL5MtcI0lvSdfky1wglQ0lRLk5BU0RBUUdTOlRFUi5JUV9DQVNIX1RBWEVTLkZZMjAxNAEAAAAIcgEAAgAAAAYyNS44OTMBCAAAAAUAAAABMQEAAAAKMTgzMDI5MDgwNgMAAAADMTYwAgAAAAQzMDUzBAAAAAEwBwAAAAg5LzYvMjAxOQgAAAAKMTIvMzEvMjAxNAkAAAABMIexdiz5MtcIbHrpdvky1wg0Q0lRLk5BU0RBUUdTOlRFUi5JUV9UT1RBTF9PVVRTVEFORElOR19CU19EQVRFLkZZMjAxMgEAAAAIcgEAAgAAAAcxODcuOTA4AQQAAAAFAAAAATUBAAAACjE3MjExNzAyMjECAAAABTI0MTUyBgAAAAEwJeHwLPky1wiPQ+92+TLXCCdDSVEuTkFTREFRR1M6TFJDWC5JUV9HQUlOX0lOVkVTVC5GWTIwMTcBAAAAv3cAAAMAAAAAAHaNQS/5MtcI6ytpdvky1wgjQ0lRLlRTRTo2MTQ2LklRX0dST1NTX01BUkdJTi5GWTIwMTgBAAAAlHcNAAIAAAAHNTkuMjI3MQEIAAAABQAAAAExAQAAAAoxODk1MDAyMjgyAwAAAAI3OQIAAAAENDA3NAQAAAABMAcAAAAIOS82LzIwMTkIAAAACTMvMzEvMjAxOAkAAAABMC4v9yr5MtcICuZId/ky1wgjQ0lRLlRTRTo2ODU3LklRX0VCSVRBX01BUkdJTi5GWTIwMTYBAAAA8VsNAAIAAAAGNy45MzE2AQgAAAAFAAAAATEBAAAACjE4NDgyMDkwOTcDAAAAAjc5AgAAAAQ0NDE5BAAAAAEwBwAAAAg5LzYvMjAxOQgAAAAJMy8zMS8yMDE2CQAAAAEw98TrK/ky1wgAkiB3</t>
  </si>
  <si>
    <t>+TLXCChDSVEuTkFTREFRR1M6TFJDWC5JUV9CQVNJQ19XRUlHSFQuRlkyMDA3AQAAAL93AAACAAAABzEzOC43MTQAnN5LMPky1whKPFx2+TLXCCJDSVEuVFNFOjc3MjkuSVFfQ0FTSF9JTlZFU1QuRlkyMDE3AQAAAK1aDQACAAAABS0zNDg2AQgAAAAFAAAAATEBAAAACjE4NDg2NzM0MDQDAAAAAjc5AgAAAAQyMDA1BAAAAAEwBwAAAAg5LzYvMjAxOQgAAAAJMy8zMS8yMDE3CQAAAAEwprdLMPky1wh+K1t2+TLXCClDSVEuTkFTREFRR1M6TFJDWC5JUV9FUVVJVFlfTUVUSE9ELkZZMjAxMwEAAAC/dwAAAwAAAAAAYMF8L/ky1whCmzp2+TLXCCVDSVEuTkFTREFRR1M6S0xBQy5JUV9DSEFOR0VfQVIuRlkyMDE3AQAAAHFOBAACAAAABTM5Ljc1AQgAAAAFAAAAATEBAAAACjE5NzcwNTcxMTcDAAAAAzE2MAIAAAAEMjAxOAQAAAABMAcAAAAIOS82LzIwMTkIAAAACTYvMzAvMjAxNwkAAAABMO2CEi35MtcIKBrIdvky1wglQ0lRLlRTRTo2OTIwLklRX0RBWVNfU0FMRVNfT1VULkZZMjAxNQEAAABDIFIAAgAAAAg2NS45MTI0MwEIAAAABQAAAAExAQAAAAoxNzU5Mzk5NzY0AwAAAAI3OQIAAAAENDA0MgQAAAABMAcAAAAIOS82LzIwMTkIAAAACTYvMzAvMjAxNQkAAAABMITiICv5MtcIa+A8d/ky1wgdQ0lRLlRTRTo3NzI5LklRX0VCSVREQS5GWTIwMTMBAAAArVoNAAIAAAAEOTc3NAEIAAAABQAAAAExAQAAAAoxNjI1</t>
  </si>
  <si>
    <t>NzY0Mjk4AwAAAAI3OQIAAAAENDA1MQQAAAABMAcAAAAIOS82LzIwMTkIAAAACTMvMzEvMjAxMwkAAAABMKgLiDD5MtcIKR/9dfky1wguQ0lRLlRTRTo3NzI5LklRX1RPVEFMX0RFQlRfRUJJVERBX0NBUEVYLkZZMjAwOQEAAACtWg0AAwAAAAJOTQEIAAAABQAAAAExAQAAAAoxMzgyMzY1NTgzAwAAAAI3OQIAAAAFMjMzMTMEAAAAATAHAAAACDkvNi8yMDE5CAAAAAkzLzMxLzIwMDkJAAAAATAuL/cq+TLXCB1QYnf5MtcIJkNJUS5UU0U6NjkyMC5JUV9MVF9ERUJUX0NBUElUQUwuRlkyMDE2AQAAAEMgUgADAAAAAACE4iAr+TLXCIaLMHf5MtcIKENJUS5OQVNEQVFHUzpLTEFDLklRX0ZJTklTSEVEX0lOVi5GWTIwMTgBAAAAcU4EAAIAAAAGNjYuOTMzAQgAAAAFAAAAATEBAAAACjE5NzcwNTcxMzEDAAAAAzE2MAIAAAAEMzA3NQQAAAABMAcAAAAIOS82LzIwMTkIAAAACTYvMzAvMjAxOAkAAAABMN6pEi35MtcIIJaQdvky1wgpQ0lRLk5BU0RBUUdTOlRFUi5JUV9QUk9WX0JBRF9ERUJUUy5GWTIwMTQBAAAACHIBAAMAAAAAAEAI8Sz5MtcIo3jCdvky1wgeQ0lRLk5BU0RBUUdTOkFNQVQuSVFfR1cuRlkyMDE3AQAAAF7VAwACAAAABDMzNjgBCAAAAAUAAAABMQEAAAAKMTkzNDIxODk0NQMAAAADMTYwAgAAAAQxMTcxBAAAAAEwBwAAAAg5LzYvMjAxOQgAAAAKMTAvMjkvMjAxNwkAAAABMFvxbC75MtcI1liRdvky</t>
  </si>
  <si>
    <t>1wggQ0lRLlRTRTo2OTIwLklRX1NHQV9TVVBQTC5GWTIwMTYBAAAAQyBSAAIAAAAEMjc0OQEIAAAABQAAAAExAQAAAAoxODEyNjQwMzE0AwAAAAI3OQIAAAADMTAyBAAAAAEwBwAAAAg5LzYvMjAxOQgAAAAJNi8zMC8yMDE2CQAAAAEwXLuRMfky1wjP4OF1+TLXCCNDSVEuRU5YVEFNOkFTTUwuSVFfTUFDSElORVJZLkZZMjAxNwEAAAAo7wUAAgAAAAYxNDk5LjIBCAAAAAUAAAABMQEAAAAKMTk0Mzg3NzI1NgMAAAACNTACAAAABDMxMTQEAAAAATAHAAAACDkvNi8yMDE5CAAAAAoxMi8zMS8yMDE3CQAAAAEwYb44Lvky1wjIBKl2+TLXCCBDSVEuVFNFOjc3MjkuSVFfT1RIRVJfUkVWLkZZMjAxMwEAAACtWg0AAwAAAAAAqAuIMPky1wgD+jR2+TLXCCxDSVEuTkFTREFRR1M6VEVSLklRX0RFRl9UQVhfQVNTRVRTX0xULkZZMjAwOAEAAAAIcgEAAwAAAAAAcGvwLPky1wjLNtp2+TLXCCJDSVEuVFNFOjYxNDYuSVFfQVNTRVRfVFVSTlMuRlkyMDEyAQAAAJR3DQACAAAACDAuNjQ4OTU3AQgAAAAFAAAAATEBAAAACjE1NTQzMzcyOTADAAAAAjc5AgAAAAQ0MTc3BAAAAAEwBwAAAAg5LzYvMjAxOQgAAAAJMy8zMS8yMDEyCQAAAAEw3lYhK/ky1wgf5TN3+TLXCCBDSVEuVFNFOjY5MjAuSVFfT1RIRVJfUkVWLkZZMjAxOAEAAABDIFIAAwAAAAAAvQqSMfky1whCy+J1+TLXCClDSVEuTkFTREFRR1M6S0xBQy5JUV9DQVNI</t>
  </si>
  <si>
    <t>X0lOVEVSRVNULkZZMjAxMQEAAABxTgQAAgAAAAY1Mi44MTkBCAAAAAUAAAABMQEAAAAKMTYzMDQwNDE1NQMAAAADMTYwAgAAAAQzMDI4BAAAAAEwBwAAAAg5LzYvMjAxOQgAAAAJNi8zMC8yMDExCQAAAAEwGxZ7Lfky1wh1kbJ2+TLXCChDSVEuVFNFOjY5MjAuSVFfVE9UQUxfRElWX1BBSURfQ0YuRlkyMDE5AQAAAEMgUgACAAAACS0xNzEzLjM4NQEIAAAABQAAAAExAQAAAAoxOTc0MzYyMTY3AwAAAAI3OQIAAAAEMjAyMgQAAAABMAcAAAAIOS82LzIwMTkIAAAACTYvMzAvMjAxOQkAAAABMCcxkjH5MtcIBGgbdvky1wgpQ0lRLlRTRTo3NzI5LklRX0lOVkVTVF9TRUNVUklUWV9DRi5GWTIwMTABAAAArVoNAAIAAAAIMTA2NC40NjMBCAAAAAUAAAABMQEAAAAKMTM4MjM2NTIwOAMAAAACNzkCAAAABDIwMjcEAAAAATAHAAAACDkvNi8yMDE5CAAAAAkzLzMxLzIwMTAJAAAAATC9vYcw+TLXCHpc/HX5MtcIIUNJUS5UU0U6NjkyMC5JUV9JTkNfRVFVSVRZLkZZMjAxOQEAAABDIFIAAwAAAAAAvQqSMfky1wiQOyR2+TLXCB1DSVEuVFNFOjc3MzUuSVFfR0FfRVhQLkZZMjAxMwEAAAAFVw0AAwAAAAAAHhWcMvky1wiYB9t1+TLXCCRDSVEuVFNFOjYxNDYuSVFfRUJJVERBX01BUkdJTi5GWTIwMTABAAAAlHcNAAIAAAAGMTYuMjUzAQgAAAAFAAAAATEBAAAACjEzODA1MjgwODIDAAAAAjc5AgAAAAQ0MDQ3BAAAAAEw</t>
  </si>
  <si>
    <t>BwAAAAg5LzYvMjAxOQgAAAAJMy8zMS8yMDEwCQAAAAEw6i8hK/ky1wjwIkh3+TLXCCdDSVEuVFNFOjc3MzUuSVFfTUFSS0VUQ0FQLjIwMDMvMy8zMS5KUFkBAAAABVcNAAIAAAAKNzM4MzYuNjcwNgEGAAAABQAAAAExAQAAAAoxMjUwMzQ1ODk5AwAAAAI3OQIAAAAGMTAwMDU0BAAAAAEwBwAAAAkzLzMxLzIwMDNC8rZP+TLXCOqKpIr5MtcINENJUS5OQVNEQVFHUzpURVIuSVFfVE9UQUxfT1VUU1RBTkRJTkdfQlNfREFURS5GWTIwMTQBAAAACHIBAAIAAAAHMjE2LjYxMwEEAAAABQAAAAE1AQAAAAoxODMwMjkwODA2AgAAAAUyNDE1MgYAAAABMESKdiz5MtcIGyzwdvky1wg0Q0lRLlRTRTo3NzI5LklRX1RPVEFMX09VVFNUQU5ESU5HX0ZJTElOR19EQVRFLkZZMjAxNwEAAACtWg0AAgAAAAk0MS40NzE1NjIBBAAAAAUAAAABNQEAAAAKMTg0ODY3MzQwNAIAAAAFMjQxNTMGAAAAATC0kEsw+TLXCNjnEHb5MtcIL0NJUS5OQVNEQVFHUzpMUkNYLklRX09USEVSX1VOVVNVQUxfU1VQUEwuRlkyMDE0AQAAAL93AAADAAAAAAADGUEv+TLXCG75Xnb5MtcIIkNJUS5OQVNEQVFHUzpBTUFULklRX0dBX0VYUC5GWTIwMTIBAAAAXtUDAAIAAAADNTE0AQgAAAAFAAAAATEBAAAACjE3MTM4MjI3MzIDAAAAAzE2MAIAAAAFMjE1NjIEAAAAATAHAAAACDkvNi8yMDE5CAAAAAoxMC8yOC8yMDEyCQAAAAEwEYJvL/ky1wgeQ312</t>
  </si>
  <si>
    <t>+TLXCCdDSVEuTkFTREFRR1M6S0xBQy5JUV9HQUlOX0lOVkVTVC5GWTIwMTgBAAAAcU4EAAIAAAAGLTAuMjA5AQgAAAAFAAAAATEBAAAACjE5NzcwNTcxMzEDAAAAAzE2MAIAAAACNjIEAAAAATAHAAAACDkvNi8yMDE5CAAAAAk2LzMwLzIwMTgJAAAAATDeqRIt+TLXCBJ44Hb5MtcIKkNJUS5FTlhUQU06QVNNTC5JUV9EQVlTX1BBWUFCTEVfT1VULkZZMjAwOQEAAAAo7wUAAgAAAAg2Ni4zNjEzOAEIAAAABQAAAAExAQAAAAoxNTA5Njg0MDkzAwAAAAI1MAIAAAAENDE4MwQAAAABMAcAAAAIOS82LzIwMTkIAAAACjEyLzMxLzIwMDkJAAAAATCzCmQq+TLXCFMNZXf5MtcII0NJUS5OQVNEQVFHUzpLTEFDLklRX1dJUF9JTlYuRlkyMDExAQAAAHFOBAACAAAABzEzMS44MDQBCAAAAAUAAAABMQEAAAAKMTYzMDQwNDE1NQMAAAADMTYwAgAAAAQzMjE5BAAAAAEwBwA